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C:\Users\Olivia Ashmoore\Documents\EPS_Models by Region\RMI\RMI_all_states\NJ\fuels\BFPaT\"/>
    </mc:Choice>
  </mc:AlternateContent>
  <xr:revisionPtr revIDLastSave="0" documentId="8_{271A19EB-76CF-4DD4-8AB7-61AE9DE63590}" xr6:coauthVersionLast="47" xr6:coauthVersionMax="47" xr10:uidLastSave="{00000000-0000-0000-0000-000000000000}"/>
  <bookViews>
    <workbookView xWindow="1440" yWindow="1440" windowWidth="14400" windowHeight="7290" firstSheet="32" activeTab="33"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Coal Price Data" sheetId="61" r:id="rId15"/>
    <sheet name="Hard Coal and Lig Multipliers" sheetId="6" r:id="rId16"/>
    <sheet name="Transp Charging" sheetId="75" r:id="rId17"/>
    <sheet name="Other Fuels" sheetId="8" r:id="rId18"/>
    <sheet name="Biofuel Prices" sheetId="64" r:id="rId19"/>
    <sheet name="AEO 2022 Table 12" sheetId="70" state="hidden" r:id="rId20"/>
    <sheet name="AEO 2023 Table 12" sheetId="4" state="hidden" r:id="rId21"/>
    <sheet name="AEO Table 59" sheetId="5" state="hidden" r:id="rId22"/>
    <sheet name="AEO Regional Fuel Prices 2022" sheetId="71" state="hidden" r:id="rId23"/>
    <sheet name="Future Scaling Factors" sheetId="72" r:id="rId24"/>
    <sheet name="Coal and Natural Gas Calcs" sheetId="68" r:id="rId25"/>
    <sheet name="Future Scaling Factors - old" sheetId="66" state="hidden" r:id="rId26"/>
    <sheet name="Calculations_2012$btu" sheetId="63" r:id="rId27"/>
    <sheet name="Combined Fuel Prices" sheetId="69" r:id="rId28"/>
    <sheet name="Tax Percentages" sheetId="9" r:id="rId29"/>
    <sheet name="Inflation Reduction Act" sheetId="79" r:id="rId30"/>
    <sheet name="Hydrogen" sheetId="80" r:id="rId31"/>
    <sheet name="Pretax &gt;" sheetId="10" r:id="rId32"/>
    <sheet name="BFPaT-pretax-electricity" sheetId="11" r:id="rId33"/>
    <sheet name="BFPaT-pretax-coal" sheetId="12" r:id="rId34"/>
    <sheet name="BFPaT-pretax-natgas" sheetId="13" r:id="rId35"/>
    <sheet name="BFPaT-pretax-nuclear" sheetId="14" r:id="rId36"/>
    <sheet name="BFPaT-pretax-hydro" sheetId="15" r:id="rId37"/>
    <sheet name="BFPaT-pretax-wind" sheetId="16" r:id="rId38"/>
    <sheet name="BFPaT-pretax-solar" sheetId="17" r:id="rId39"/>
    <sheet name="BFPaT-pretax-biomass" sheetId="18" r:id="rId40"/>
    <sheet name="BFPaT-pretax-petgas" sheetId="19" r:id="rId41"/>
    <sheet name="BFPaT-pretax-petdies" sheetId="20" r:id="rId42"/>
    <sheet name="BFPaT-pretax-biogas" sheetId="21" r:id="rId43"/>
    <sheet name="BFPaT-pretax-biodies" sheetId="22" r:id="rId44"/>
    <sheet name="BFPaT-pretax-jetkerosene" sheetId="23" r:id="rId45"/>
    <sheet name="BFPaT-pretax-heat" sheetId="24" r:id="rId46"/>
    <sheet name="BFPaT-pretax-geothermal" sheetId="25" r:id="rId47"/>
    <sheet name="BFPaT-pretax-lignite" sheetId="26" r:id="rId48"/>
    <sheet name="BFPaT-pretax-crude" sheetId="27" r:id="rId49"/>
    <sheet name="BFPaT-pretax-heavyfueloil" sheetId="28" r:id="rId50"/>
    <sheet name="BFPaT-pretax-lpgpropbut" sheetId="29" r:id="rId51"/>
    <sheet name="BFPaT-pretax-msw" sheetId="30" r:id="rId52"/>
    <sheet name="BFPaT-pretax-hydrogen" sheetId="76" r:id="rId53"/>
    <sheet name="Fuel Tax &gt;" sheetId="32" r:id="rId54"/>
    <sheet name="BFPaT-fueltax-electricity" sheetId="33" r:id="rId55"/>
    <sheet name="BFPaT-fueltax-coal" sheetId="34" r:id="rId56"/>
    <sheet name="BFPaT-fueltax-natgas" sheetId="35" r:id="rId57"/>
    <sheet name="BFPaT-fueltax-nuclear" sheetId="36" r:id="rId58"/>
    <sheet name="BFPaT-fueltax-hydro" sheetId="37" r:id="rId59"/>
    <sheet name="BFPaT-fueltax-wind" sheetId="38" r:id="rId60"/>
    <sheet name="BFPaT-fueltax-solar" sheetId="39" r:id="rId61"/>
    <sheet name="BFPaT-fueltax-biomass" sheetId="40" r:id="rId62"/>
    <sheet name="BFPaT-fueltax-petgas" sheetId="41" r:id="rId63"/>
    <sheet name="BFPaT-fueltax-biodies" sheetId="42" r:id="rId64"/>
    <sheet name="BFPaT-fueltax-petdies" sheetId="43" r:id="rId65"/>
    <sheet name="BFPaT-fueltax-biogas" sheetId="44" r:id="rId66"/>
    <sheet name="BFPaT-fueltax-jetkerosene" sheetId="45" r:id="rId67"/>
    <sheet name="BFPaT-fueltax-heat" sheetId="46" r:id="rId68"/>
    <sheet name="BFPaT-fueltax-geothermal" sheetId="47" r:id="rId69"/>
    <sheet name="BFPaT-fueltax-lignite" sheetId="48" r:id="rId70"/>
    <sheet name="BFPaT-fueltax-crude" sheetId="49" r:id="rId71"/>
    <sheet name="BFPaT-fueltax-heavyfueloil" sheetId="50" r:id="rId72"/>
    <sheet name="BFPaT-fueltax-lpgpropbut" sheetId="51" r:id="rId73"/>
    <sheet name="BFPaT-fueltax-msw" sheetId="52" r:id="rId74"/>
    <sheet name="BFPaT-fueltax-hydrogen" sheetId="53" r:id="rId75"/>
  </sheets>
  <definedNames>
    <definedName name="_xlnm._FilterDatabase" localSheetId="22" hidden="1">'AEO Regional Fuel Prices 2022'!$A$5:$BK$5</definedName>
    <definedName name="_xlnm._FilterDatabase" localSheetId="8" hidden="1">'AEO Table 3 2023'!$A$5:$AR$879</definedName>
    <definedName name="_xlnm._FilterDatabase" localSheetId="26" hidden="1">'Calculations_2012$btu'!$A$3:$AP$155</definedName>
    <definedName name="_xlnm._FilterDatabase" localSheetId="24" hidden="1">'Coal and Natural Gas Calcs'!$A$1:$E$17</definedName>
    <definedName name="_xlnm._FilterDatabase" localSheetId="27"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61" r:id="rId7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 i="72" l="1"/>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18" i="72" l="1"/>
  <c r="J19" i="72"/>
  <c r="J20" i="72"/>
  <c r="J21" i="72"/>
  <c r="J22" i="72"/>
  <c r="M18" i="72"/>
  <c r="N18" i="72"/>
  <c r="O18" i="72"/>
  <c r="P18" i="72"/>
  <c r="Q18" i="72"/>
  <c r="R18" i="72"/>
  <c r="S18" i="72"/>
  <c r="T18" i="72"/>
  <c r="U18" i="72"/>
  <c r="V18" i="72"/>
  <c r="W18" i="72"/>
  <c r="X18" i="72"/>
  <c r="M19" i="72"/>
  <c r="N19" i="72"/>
  <c r="O19" i="72"/>
  <c r="P19" i="72"/>
  <c r="Q19" i="72"/>
  <c r="R19" i="72"/>
  <c r="S19" i="72"/>
  <c r="T19" i="72"/>
  <c r="U19" i="72"/>
  <c r="V19" i="72"/>
  <c r="W19" i="72"/>
  <c r="X19" i="72"/>
  <c r="M20" i="72"/>
  <c r="N20" i="72"/>
  <c r="O20" i="72"/>
  <c r="P20" i="72"/>
  <c r="Q20" i="72"/>
  <c r="R20" i="72"/>
  <c r="S20" i="72"/>
  <c r="T20" i="72"/>
  <c r="U20" i="72"/>
  <c r="V20" i="72"/>
  <c r="W20" i="72"/>
  <c r="X20" i="72"/>
  <c r="M21" i="72"/>
  <c r="N21" i="72"/>
  <c r="O21" i="72"/>
  <c r="P21" i="72"/>
  <c r="Q21" i="72"/>
  <c r="R21" i="72"/>
  <c r="S21" i="72"/>
  <c r="T21" i="72"/>
  <c r="U21" i="72"/>
  <c r="V21" i="72"/>
  <c r="W21" i="72"/>
  <c r="X21" i="72"/>
  <c r="M22" i="72"/>
  <c r="N22" i="72"/>
  <c r="O22" i="72"/>
  <c r="P22" i="72"/>
  <c r="Q22" i="72"/>
  <c r="R22" i="72"/>
  <c r="S22" i="72"/>
  <c r="T22" i="72"/>
  <c r="U22" i="72"/>
  <c r="V22" i="72"/>
  <c r="W22" i="72"/>
  <c r="X22" i="72"/>
  <c r="K19" i="72"/>
  <c r="K20" i="72"/>
  <c r="K21" i="72"/>
  <c r="K22" i="72"/>
  <c r="K18" i="72"/>
  <c r="C49" i="81"/>
  <c r="C50" i="81"/>
  <c r="C51" i="81"/>
  <c r="C52" i="81"/>
  <c r="C53" i="81"/>
  <c r="D49" i="81"/>
  <c r="F49" i="81"/>
  <c r="G49" i="81"/>
  <c r="H49" i="81"/>
  <c r="I49" i="81"/>
  <c r="J49" i="81"/>
  <c r="K49" i="81"/>
  <c r="L49" i="81"/>
  <c r="M49" i="81"/>
  <c r="N49" i="81"/>
  <c r="O49" i="81"/>
  <c r="P49" i="81"/>
  <c r="Q49" i="81"/>
  <c r="F50" i="81"/>
  <c r="G50" i="81"/>
  <c r="H50" i="81"/>
  <c r="I50" i="81"/>
  <c r="J50" i="81"/>
  <c r="K50" i="81"/>
  <c r="L50" i="81"/>
  <c r="M50" i="81"/>
  <c r="N50" i="81"/>
  <c r="O50" i="81"/>
  <c r="P50" i="81"/>
  <c r="Q50" i="81"/>
  <c r="F51" i="81"/>
  <c r="G51" i="81"/>
  <c r="H51" i="81"/>
  <c r="I51" i="81"/>
  <c r="J51" i="81"/>
  <c r="K51" i="81"/>
  <c r="L51" i="81"/>
  <c r="M51" i="81"/>
  <c r="N51" i="81"/>
  <c r="O51" i="81"/>
  <c r="P51" i="81"/>
  <c r="Q51" i="81"/>
  <c r="F52" i="81"/>
  <c r="G52" i="81"/>
  <c r="H52" i="81"/>
  <c r="I52" i="81"/>
  <c r="J52" i="81"/>
  <c r="K52" i="81"/>
  <c r="L52" i="81"/>
  <c r="M52" i="81"/>
  <c r="N52" i="81"/>
  <c r="O52" i="81"/>
  <c r="P52" i="81"/>
  <c r="Q52" i="81"/>
  <c r="F53" i="81"/>
  <c r="G53" i="81"/>
  <c r="H53" i="81"/>
  <c r="I53" i="81"/>
  <c r="J53" i="81"/>
  <c r="K53" i="81"/>
  <c r="L53" i="81"/>
  <c r="M53" i="81"/>
  <c r="N53" i="81"/>
  <c r="O53" i="81"/>
  <c r="P53" i="81"/>
  <c r="Q53" i="81"/>
  <c r="D50" i="81"/>
  <c r="D51" i="81"/>
  <c r="D52" i="81"/>
  <c r="D53" i="81"/>
  <c r="D44" i="81"/>
  <c r="C44" i="81"/>
  <c r="B44" i="81"/>
  <c r="D43" i="81"/>
  <c r="C43" i="81"/>
  <c r="B43" i="81"/>
  <c r="D42" i="81"/>
  <c r="C42" i="81"/>
  <c r="B42" i="81"/>
  <c r="D41" i="81"/>
  <c r="C41" i="81"/>
  <c r="B41" i="8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B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J31" i="81"/>
  <c r="J42" i="81"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43" i="81"/>
  <c r="J41" i="8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43" i="81"/>
  <c r="H44" i="81"/>
  <c r="H45" i="81"/>
  <c r="J45" i="81"/>
  <c r="S26" i="79"/>
  <c r="S6" i="76" s="1"/>
  <c r="K26" i="79"/>
  <c r="K6" i="76" s="1"/>
  <c r="AE26" i="79"/>
  <c r="AE6" i="53" s="1"/>
  <c r="E26" i="79"/>
  <c r="E6" i="76" s="1"/>
  <c r="F45" i="81"/>
  <c r="F44" i="81"/>
  <c r="F43" i="81"/>
  <c r="F42" i="81"/>
  <c r="F41" i="81"/>
  <c r="AA26" i="79"/>
  <c r="AA6" i="76" s="1"/>
  <c r="N26" i="79"/>
  <c r="N6" i="53" s="1"/>
  <c r="Q26" i="79"/>
  <c r="Q6" i="76" s="1"/>
  <c r="F26" i="79"/>
  <c r="N45" i="81"/>
  <c r="N44" i="81"/>
  <c r="N43" i="81"/>
  <c r="N42" i="81"/>
  <c r="N41" i="81"/>
  <c r="L26" i="79"/>
  <c r="L6" i="76" s="1"/>
  <c r="V26" i="79"/>
  <c r="V6" i="53" s="1"/>
  <c r="Y26" i="79"/>
  <c r="H26" i="79"/>
  <c r="H6" i="53" s="1"/>
  <c r="T26" i="79"/>
  <c r="T6" i="76" s="1"/>
  <c r="AD26" i="79"/>
  <c r="AD6" i="53" s="1"/>
  <c r="G26" i="79"/>
  <c r="G6" i="53" s="1"/>
  <c r="I26" i="79"/>
  <c r="I6" i="76" s="1"/>
  <c r="M45" i="81"/>
  <c r="M44" i="81"/>
  <c r="M43" i="81"/>
  <c r="M42" i="81"/>
  <c r="M41" i="81"/>
  <c r="AB26" i="79"/>
  <c r="AB6" i="76" s="1"/>
  <c r="O26" i="79"/>
  <c r="O6" i="53" s="1"/>
  <c r="B26" i="79"/>
  <c r="B6" i="76" s="1"/>
  <c r="E45" i="81"/>
  <c r="E53" i="81" s="1"/>
  <c r="L18" i="72" s="1"/>
  <c r="E44" i="81"/>
  <c r="E52" i="81" s="1"/>
  <c r="L19" i="72" s="1"/>
  <c r="E43" i="81"/>
  <c r="E51" i="81" s="1"/>
  <c r="L22" i="72" s="1"/>
  <c r="E42" i="81"/>
  <c r="E50" i="81" s="1"/>
  <c r="L21" i="72" s="1"/>
  <c r="E41" i="81"/>
  <c r="E49" i="81" s="1"/>
  <c r="L20" i="72" s="1"/>
  <c r="M26" i="79"/>
  <c r="M6" i="76" s="1"/>
  <c r="P26" i="79"/>
  <c r="P6" i="53" s="1"/>
  <c r="J26" i="79"/>
  <c r="J6" i="76" s="1"/>
  <c r="Q45" i="81"/>
  <c r="Q44" i="81"/>
  <c r="Q43" i="81"/>
  <c r="Q42" i="81"/>
  <c r="Q41" i="81"/>
  <c r="R26" i="79"/>
  <c r="R6" i="53" s="1"/>
  <c r="U26" i="79"/>
  <c r="U6" i="76" s="1"/>
  <c r="X26" i="79"/>
  <c r="X6" i="76" s="1"/>
  <c r="C26" i="79"/>
  <c r="C6" i="76" s="1"/>
  <c r="I45" i="81"/>
  <c r="I44" i="81"/>
  <c r="I43" i="81"/>
  <c r="I42" i="81"/>
  <c r="I41" i="81"/>
  <c r="O45" i="81"/>
  <c r="O44" i="81"/>
  <c r="O43" i="81"/>
  <c r="O42" i="81"/>
  <c r="O41" i="81"/>
  <c r="L45" i="81"/>
  <c r="L44" i="81"/>
  <c r="L43" i="81"/>
  <c r="L42" i="81"/>
  <c r="L41" i="81"/>
  <c r="Z26" i="79"/>
  <c r="Z6" i="76" s="1"/>
  <c r="AC26" i="79"/>
  <c r="AC6" i="76" s="1"/>
  <c r="W26" i="79"/>
  <c r="D26" i="79"/>
  <c r="D6" i="76" s="1"/>
  <c r="P45" i="81"/>
  <c r="P44" i="81"/>
  <c r="P43" i="81"/>
  <c r="P42" i="81"/>
  <c r="P41" i="81"/>
  <c r="G45" i="81"/>
  <c r="G44" i="81"/>
  <c r="G43" i="81"/>
  <c r="G42" i="81"/>
  <c r="G41" i="81"/>
  <c r="K45" i="81"/>
  <c r="K44" i="81"/>
  <c r="K43" i="81"/>
  <c r="K42" i="81"/>
  <c r="K41" i="8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M4" i="68" l="1"/>
  <c r="M5" i="68"/>
  <c r="M6" i="68"/>
  <c r="M7" i="68"/>
  <c r="M8" i="68"/>
  <c r="M9" i="68"/>
  <c r="M10" i="68"/>
  <c r="M11" i="68"/>
  <c r="M12" i="68"/>
  <c r="M13" i="68"/>
  <c r="M14" i="68"/>
  <c r="M15" i="68"/>
  <c r="M16" i="68"/>
  <c r="M17" i="68"/>
  <c r="M3" i="68"/>
  <c r="M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N5" i="63"/>
  <c r="N9" i="63"/>
  <c r="N10" i="63"/>
  <c r="N30" i="63"/>
  <c r="N31" i="63"/>
  <c r="N32" i="63"/>
  <c r="N33" i="63"/>
  <c r="N34" i="63"/>
  <c r="N35" i="63"/>
  <c r="N36" i="63"/>
  <c r="N37" i="63"/>
  <c r="N38" i="63"/>
  <c r="N39" i="63"/>
  <c r="N40" i="63"/>
  <c r="N41" i="63"/>
  <c r="N42" i="63"/>
  <c r="N43" i="63"/>
  <c r="N44" i="63"/>
  <c r="N45" i="63"/>
  <c r="N46" i="63"/>
  <c r="N47" i="63"/>
  <c r="N48" i="63"/>
  <c r="N49" i="63"/>
  <c r="N50" i="63"/>
  <c r="N51" i="63"/>
  <c r="N52" i="63"/>
  <c r="N53" i="63"/>
  <c r="N54" i="63"/>
  <c r="N55" i="63"/>
  <c r="N56" i="63"/>
  <c r="N57" i="63"/>
  <c r="N58" i="63"/>
  <c r="N59" i="63"/>
  <c r="N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N92" i="63" s="1"/>
  <c r="I84" i="63"/>
  <c r="N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M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M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E45" i="66"/>
  <c r="AB45" i="66"/>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U21" i="66"/>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H146"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M124" i="63" s="1"/>
  <c r="G127" i="63"/>
  <c r="G103" i="63"/>
  <c r="G52" i="63"/>
  <c r="G87" i="63"/>
  <c r="M87" i="63" s="1"/>
  <c r="G76" i="63"/>
  <c r="G71" i="63"/>
  <c r="G55" i="63"/>
  <c r="G111" i="63"/>
  <c r="M111" i="63" s="1"/>
  <c r="G108" i="63"/>
  <c r="M108" i="63" s="1"/>
  <c r="G84" i="63"/>
  <c r="M84" i="63" s="1"/>
  <c r="G79" i="63"/>
  <c r="G5" i="63"/>
  <c r="G100" i="63"/>
  <c r="G63" i="63"/>
  <c r="G21" i="63"/>
  <c r="G92" i="63"/>
  <c r="M92" i="63" s="1"/>
  <c r="G68" i="63"/>
  <c r="G60" i="63"/>
  <c r="G36" i="63"/>
  <c r="G28" i="63"/>
  <c r="M28" i="63" s="1"/>
  <c r="G20" i="63"/>
  <c r="G12" i="63"/>
  <c r="G147" i="63"/>
  <c r="G139" i="63"/>
  <c r="G131" i="63"/>
  <c r="G123" i="63"/>
  <c r="G115" i="63"/>
  <c r="M115" i="63" s="1"/>
  <c r="G107" i="63"/>
  <c r="G99" i="63"/>
  <c r="M99" i="63" s="1"/>
  <c r="G91" i="63"/>
  <c r="M91" i="63" s="1"/>
  <c r="G83" i="63"/>
  <c r="G75" i="63"/>
  <c r="G67" i="63"/>
  <c r="G59" i="63"/>
  <c r="G51" i="63"/>
  <c r="G43" i="63"/>
  <c r="G35" i="63"/>
  <c r="G27" i="63"/>
  <c r="G19" i="63"/>
  <c r="M19" i="63" s="1"/>
  <c r="G11" i="63"/>
  <c r="G138" i="63"/>
  <c r="G114" i="63"/>
  <c r="M114" i="63" s="1"/>
  <c r="G106" i="63"/>
  <c r="G90" i="63"/>
  <c r="M90" i="63" s="1"/>
  <c r="G74" i="63"/>
  <c r="G58" i="63"/>
  <c r="G42" i="63"/>
  <c r="G26" i="63"/>
  <c r="G10" i="63"/>
  <c r="G145" i="63"/>
  <c r="G137" i="63"/>
  <c r="G129" i="63"/>
  <c r="G121" i="63"/>
  <c r="G113" i="63"/>
  <c r="M113" i="63" s="1"/>
  <c r="G105" i="63"/>
  <c r="G97" i="63"/>
  <c r="M97" i="63" s="1"/>
  <c r="G89" i="63"/>
  <c r="M89" i="63" s="1"/>
  <c r="G81" i="63"/>
  <c r="G73" i="63"/>
  <c r="G65" i="63"/>
  <c r="G57" i="63"/>
  <c r="G49" i="63"/>
  <c r="G41" i="63"/>
  <c r="G33" i="63"/>
  <c r="G25" i="63"/>
  <c r="G9" i="63"/>
  <c r="G146" i="63"/>
  <c r="G130" i="63"/>
  <c r="G122" i="63"/>
  <c r="G98" i="63"/>
  <c r="M98" i="63" s="1"/>
  <c r="G82" i="63"/>
  <c r="G66" i="63"/>
  <c r="G50" i="63"/>
  <c r="G34" i="63"/>
  <c r="G18" i="63"/>
  <c r="M18" i="63" s="1"/>
  <c r="G144" i="63"/>
  <c r="G136" i="63"/>
  <c r="G128" i="63"/>
  <c r="G112" i="63"/>
  <c r="M112" i="63" s="1"/>
  <c r="G104" i="63"/>
  <c r="G96" i="63"/>
  <c r="M96" i="63" s="1"/>
  <c r="G88" i="63"/>
  <c r="M88" i="63" s="1"/>
  <c r="G72" i="63"/>
  <c r="G64" i="63"/>
  <c r="G56" i="63"/>
  <c r="G48" i="63"/>
  <c r="G40" i="63"/>
  <c r="G32" i="63"/>
  <c r="G24" i="63"/>
  <c r="G16" i="63"/>
  <c r="G8" i="63"/>
  <c r="G39" i="63"/>
  <c r="G23" i="63"/>
  <c r="G7" i="63"/>
  <c r="G142" i="63"/>
  <c r="G134" i="63"/>
  <c r="G110" i="63"/>
  <c r="M110" i="63" s="1"/>
  <c r="G102" i="63"/>
  <c r="G94" i="63"/>
  <c r="M94" i="63" s="1"/>
  <c r="G86" i="63"/>
  <c r="M86" i="63" s="1"/>
  <c r="G62" i="63"/>
  <c r="G54" i="63"/>
  <c r="G46" i="63"/>
  <c r="G38" i="63"/>
  <c r="G30" i="63"/>
  <c r="G22" i="63"/>
  <c r="G14" i="63"/>
  <c r="G6" i="63"/>
  <c r="G47" i="63"/>
  <c r="G31" i="63"/>
  <c r="G15" i="63"/>
  <c r="G141" i="63"/>
  <c r="G125" i="63"/>
  <c r="G109" i="63"/>
  <c r="M109" i="63" s="1"/>
  <c r="G101" i="63"/>
  <c r="M101" i="63" s="1"/>
  <c r="M105" i="63" s="1"/>
  <c r="G93" i="63"/>
  <c r="M93" i="63" s="1"/>
  <c r="G85" i="63"/>
  <c r="M85" i="63" s="1"/>
  <c r="G77" i="63"/>
  <c r="G61" i="63"/>
  <c r="G53" i="63"/>
  <c r="G45" i="63"/>
  <c r="G37" i="63"/>
  <c r="G29" i="63"/>
  <c r="G13" i="63"/>
  <c r="S2" i="72" l="1"/>
  <c r="AL2" i="72"/>
  <c r="P2" i="72"/>
  <c r="AH2" i="72"/>
  <c r="V2" i="72"/>
  <c r="J2" i="72"/>
  <c r="AA2" i="72"/>
  <c r="W2" i="72"/>
  <c r="X2" i="72"/>
  <c r="Y2" i="72"/>
  <c r="R2" i="72"/>
  <c r="AI2" i="72"/>
  <c r="M2" i="72"/>
  <c r="AF2" i="72"/>
  <c r="AG2" i="72"/>
  <c r="Z2" i="72"/>
  <c r="L2" i="72"/>
  <c r="U2" i="72"/>
  <c r="Q2" i="72"/>
  <c r="AC2" i="72"/>
  <c r="AB2" i="72"/>
  <c r="T2" i="72"/>
  <c r="AK2" i="72"/>
  <c r="O2" i="72"/>
  <c r="AJ2" i="72"/>
  <c r="AD2" i="72"/>
  <c r="I2" i="72"/>
  <c r="K2" i="72"/>
  <c r="N2" i="72"/>
  <c r="AE2" i="72"/>
  <c r="AE77" i="72"/>
  <c r="AF77" i="72"/>
  <c r="AG77" i="72"/>
  <c r="Z77" i="72"/>
  <c r="AH77" i="72"/>
  <c r="AA77" i="72"/>
  <c r="AI77" i="72"/>
  <c r="AD77" i="72"/>
  <c r="AJ77" i="72"/>
  <c r="AK77" i="72"/>
  <c r="Y77" i="72"/>
  <c r="AL77" i="72"/>
  <c r="AB77" i="72"/>
  <c r="AC77" i="72"/>
  <c r="N77" i="72"/>
  <c r="M77" i="72"/>
  <c r="V77" i="72"/>
  <c r="O77" i="72"/>
  <c r="K77" i="72"/>
  <c r="Q77" i="72"/>
  <c r="R77" i="72"/>
  <c r="U77" i="72"/>
  <c r="T77" i="72"/>
  <c r="W77" i="72"/>
  <c r="L77" i="72"/>
  <c r="X77" i="72"/>
  <c r="J77" i="72"/>
  <c r="P77" i="72"/>
  <c r="I77" i="72"/>
  <c r="S77" i="72"/>
  <c r="AC50" i="72"/>
  <c r="AK50" i="72"/>
  <c r="AD50" i="72"/>
  <c r="AL50" i="72"/>
  <c r="AE50" i="72"/>
  <c r="AF50" i="72"/>
  <c r="AG50" i="72"/>
  <c r="Z50" i="72"/>
  <c r="AA50" i="72"/>
  <c r="AB50" i="72"/>
  <c r="AH50" i="72"/>
  <c r="AI50" i="72"/>
  <c r="AJ50" i="72"/>
  <c r="Y50" i="72"/>
  <c r="M50" i="72"/>
  <c r="R50" i="72"/>
  <c r="U50" i="72"/>
  <c r="L50" i="72"/>
  <c r="N50" i="72"/>
  <c r="T50" i="72"/>
  <c r="V50" i="72"/>
  <c r="X50" i="72"/>
  <c r="O50" i="72"/>
  <c r="P50" i="72"/>
  <c r="K50" i="72"/>
  <c r="Q50" i="72"/>
  <c r="I50" i="72"/>
  <c r="J50" i="72"/>
  <c r="S50" i="72"/>
  <c r="W50" i="72"/>
  <c r="AA121" i="72"/>
  <c r="AI121" i="72"/>
  <c r="AB121" i="72"/>
  <c r="AJ121" i="72"/>
  <c r="AC121" i="72"/>
  <c r="AK121" i="72"/>
  <c r="AD121" i="72"/>
  <c r="AL121" i="72"/>
  <c r="AE121" i="72"/>
  <c r="AH121" i="72"/>
  <c r="AF121" i="72"/>
  <c r="Y121" i="72"/>
  <c r="Z121" i="72"/>
  <c r="AG121" i="72"/>
  <c r="P121" i="72"/>
  <c r="V121" i="72"/>
  <c r="X121" i="72"/>
  <c r="M121" i="72"/>
  <c r="R121" i="72"/>
  <c r="I121" i="72"/>
  <c r="S121" i="72"/>
  <c r="N121" i="72"/>
  <c r="L121" i="72"/>
  <c r="U121" i="72"/>
  <c r="K121" i="72"/>
  <c r="W121" i="72"/>
  <c r="J121" i="72"/>
  <c r="O121" i="72"/>
  <c r="T121" i="72"/>
  <c r="Q121" i="72"/>
  <c r="AD74" i="72"/>
  <c r="AL74" i="72"/>
  <c r="AE74" i="72"/>
  <c r="AF74" i="72"/>
  <c r="AG74" i="72"/>
  <c r="Z74" i="72"/>
  <c r="AH74" i="72"/>
  <c r="AB74" i="72"/>
  <c r="AC74" i="72"/>
  <c r="AI74" i="72"/>
  <c r="AJ74" i="72"/>
  <c r="AK74" i="72"/>
  <c r="AA74" i="72"/>
  <c r="Y74" i="72"/>
  <c r="M74" i="72"/>
  <c r="W74" i="72"/>
  <c r="U74" i="72"/>
  <c r="L74" i="72"/>
  <c r="P74" i="72"/>
  <c r="O74" i="72"/>
  <c r="X74" i="72"/>
  <c r="Q74" i="72"/>
  <c r="S74" i="72"/>
  <c r="N74" i="72"/>
  <c r="J74" i="72"/>
  <c r="V74" i="72"/>
  <c r="I74" i="72"/>
  <c r="R74" i="72"/>
  <c r="K74" i="72"/>
  <c r="T74" i="72"/>
  <c r="AF128" i="72"/>
  <c r="AG128" i="72"/>
  <c r="Z128" i="72"/>
  <c r="AH128" i="72"/>
  <c r="AA128" i="72"/>
  <c r="AI128" i="72"/>
  <c r="AB128" i="72"/>
  <c r="AJ128" i="72"/>
  <c r="AD128" i="72"/>
  <c r="AE128" i="72"/>
  <c r="AK128" i="72"/>
  <c r="AL128" i="72"/>
  <c r="AC128" i="72"/>
  <c r="Y128" i="72"/>
  <c r="T128" i="72"/>
  <c r="J128" i="72"/>
  <c r="L128" i="72"/>
  <c r="M128" i="72"/>
  <c r="U128" i="72"/>
  <c r="P128" i="72"/>
  <c r="N128" i="72"/>
  <c r="R128" i="72"/>
  <c r="W128" i="72"/>
  <c r="S128" i="72"/>
  <c r="Q128" i="72"/>
  <c r="X128" i="72"/>
  <c r="V128" i="72"/>
  <c r="K128" i="72"/>
  <c r="I128" i="72"/>
  <c r="O128" i="72"/>
  <c r="Z86" i="72"/>
  <c r="AH86" i="72"/>
  <c r="AA86" i="72"/>
  <c r="AI86" i="72"/>
  <c r="AB86" i="72"/>
  <c r="AJ86" i="72"/>
  <c r="AC86" i="72"/>
  <c r="AK86" i="72"/>
  <c r="AD86" i="72"/>
  <c r="AL86" i="72"/>
  <c r="K86" i="72"/>
  <c r="S86" i="72"/>
  <c r="L86" i="72"/>
  <c r="T86" i="72"/>
  <c r="M86" i="72"/>
  <c r="U86" i="72"/>
  <c r="AE86" i="72"/>
  <c r="Y86" i="72"/>
  <c r="N86" i="72"/>
  <c r="V86" i="72"/>
  <c r="AF86" i="72"/>
  <c r="O86" i="72"/>
  <c r="W86" i="72"/>
  <c r="AG86" i="72"/>
  <c r="P86" i="72"/>
  <c r="Q86" i="72"/>
  <c r="R86" i="72"/>
  <c r="X86" i="72"/>
  <c r="I86" i="72"/>
  <c r="J86" i="72"/>
  <c r="AG147" i="72"/>
  <c r="Z147" i="72"/>
  <c r="AH147" i="72"/>
  <c r="AA147" i="72"/>
  <c r="AI147" i="72"/>
  <c r="AB147" i="72"/>
  <c r="AJ147" i="72"/>
  <c r="AC147" i="72"/>
  <c r="AK147" i="72"/>
  <c r="Y147" i="72"/>
  <c r="O147" i="72"/>
  <c r="W147" i="72"/>
  <c r="P147" i="72"/>
  <c r="X147" i="72"/>
  <c r="Q147" i="72"/>
  <c r="J147" i="72"/>
  <c r="R147" i="72"/>
  <c r="AD147" i="72"/>
  <c r="K147" i="72"/>
  <c r="S147" i="72"/>
  <c r="AF147" i="72"/>
  <c r="I147" i="72"/>
  <c r="AE147" i="72"/>
  <c r="L147" i="72"/>
  <c r="AL147" i="72"/>
  <c r="M147" i="72"/>
  <c r="N147" i="72"/>
  <c r="T147" i="72"/>
  <c r="U147" i="72"/>
  <c r="V147" i="72"/>
  <c r="AD122" i="72"/>
  <c r="AL122" i="72"/>
  <c r="AE122" i="72"/>
  <c r="AF122" i="72"/>
  <c r="AG122" i="72"/>
  <c r="Z122" i="72"/>
  <c r="AH122" i="72"/>
  <c r="AA122" i="72"/>
  <c r="AB122" i="72"/>
  <c r="AC122" i="72"/>
  <c r="AI122" i="72"/>
  <c r="AK122" i="72"/>
  <c r="AJ122" i="72"/>
  <c r="Y122" i="72"/>
  <c r="K122" i="72"/>
  <c r="X122" i="72"/>
  <c r="I122" i="72"/>
  <c r="M122" i="72"/>
  <c r="S122" i="72"/>
  <c r="N122" i="72"/>
  <c r="L122" i="72"/>
  <c r="O122" i="72"/>
  <c r="T122" i="72"/>
  <c r="P122" i="72"/>
  <c r="J122" i="72"/>
  <c r="Q122" i="72"/>
  <c r="U122" i="72"/>
  <c r="R122" i="72"/>
  <c r="V122" i="72"/>
  <c r="W122" i="72"/>
  <c r="Z49" i="72"/>
  <c r="AH49" i="72"/>
  <c r="AA49" i="72"/>
  <c r="AI49" i="72"/>
  <c r="AB49" i="72"/>
  <c r="AJ49" i="72"/>
  <c r="AC49" i="72"/>
  <c r="AK49" i="72"/>
  <c r="AD49" i="72"/>
  <c r="AL49" i="72"/>
  <c r="AG49" i="72"/>
  <c r="AE49" i="72"/>
  <c r="AF49" i="72"/>
  <c r="Y49" i="72"/>
  <c r="S49" i="72"/>
  <c r="V49" i="72"/>
  <c r="I49" i="72"/>
  <c r="L49" i="72"/>
  <c r="J49" i="72"/>
  <c r="O49" i="72"/>
  <c r="T49" i="72"/>
  <c r="W49" i="72"/>
  <c r="P49" i="72"/>
  <c r="M49" i="72"/>
  <c r="N49" i="72"/>
  <c r="X49" i="72"/>
  <c r="U49" i="72"/>
  <c r="Q49" i="72"/>
  <c r="R49" i="72"/>
  <c r="K49" i="72"/>
  <c r="AG54" i="72"/>
  <c r="Z54" i="72"/>
  <c r="AH54" i="72"/>
  <c r="AA54" i="72"/>
  <c r="AI54" i="72"/>
  <c r="AB54" i="72"/>
  <c r="AJ54" i="72"/>
  <c r="AC54" i="72"/>
  <c r="AK54" i="72"/>
  <c r="AF54" i="72"/>
  <c r="AL54" i="72"/>
  <c r="AD54" i="72"/>
  <c r="AE54" i="72"/>
  <c r="Y54" i="72"/>
  <c r="Q54" i="72"/>
  <c r="V54" i="72"/>
  <c r="J54" i="72"/>
  <c r="L54" i="72"/>
  <c r="R54" i="72"/>
  <c r="T54" i="72"/>
  <c r="K54" i="72"/>
  <c r="X54" i="72"/>
  <c r="S54" i="72"/>
  <c r="P54" i="72"/>
  <c r="O54" i="72"/>
  <c r="U54" i="72"/>
  <c r="W54" i="72"/>
  <c r="M54" i="72"/>
  <c r="N54" i="72"/>
  <c r="I54" i="72"/>
  <c r="AF120" i="72"/>
  <c r="AG120" i="72"/>
  <c r="Z120" i="72"/>
  <c r="AH120" i="72"/>
  <c r="AA120" i="72"/>
  <c r="AI120" i="72"/>
  <c r="AB120" i="72"/>
  <c r="AJ120" i="72"/>
  <c r="AC120" i="72"/>
  <c r="AD120" i="72"/>
  <c r="AE120" i="72"/>
  <c r="AK120" i="72"/>
  <c r="AL120" i="72"/>
  <c r="Y120" i="72"/>
  <c r="U120" i="72"/>
  <c r="T120" i="72"/>
  <c r="N120" i="72"/>
  <c r="K120" i="72"/>
  <c r="X120" i="72"/>
  <c r="I120" i="72"/>
  <c r="O120" i="72"/>
  <c r="L120" i="72"/>
  <c r="P120" i="72"/>
  <c r="V120" i="72"/>
  <c r="Q120" i="72"/>
  <c r="S120" i="72"/>
  <c r="W120" i="72"/>
  <c r="M120" i="72"/>
  <c r="R120" i="72"/>
  <c r="J120" i="72"/>
  <c r="L4" i="72"/>
  <c r="J4" i="72"/>
  <c r="AA4" i="72"/>
  <c r="W4" i="72"/>
  <c r="AJ4" i="72"/>
  <c r="AB4" i="72"/>
  <c r="R4" i="72"/>
  <c r="AI4" i="72"/>
  <c r="AE4" i="72"/>
  <c r="AC4" i="72"/>
  <c r="M4" i="72"/>
  <c r="Z4" i="72"/>
  <c r="T4" i="72"/>
  <c r="AK4" i="72"/>
  <c r="Y4" i="72"/>
  <c r="AG4" i="72"/>
  <c r="Q4" i="72"/>
  <c r="AH4" i="72"/>
  <c r="N4" i="72"/>
  <c r="V4" i="72"/>
  <c r="AD4" i="72"/>
  <c r="X4" i="72"/>
  <c r="I4" i="72"/>
  <c r="K4" i="72"/>
  <c r="AL4" i="72"/>
  <c r="AF4" i="72"/>
  <c r="U4" i="72"/>
  <c r="S4" i="72"/>
  <c r="O4" i="72"/>
  <c r="P4" i="72"/>
  <c r="AF35" i="72"/>
  <c r="AG35" i="72"/>
  <c r="Z35" i="72"/>
  <c r="AH35" i="72"/>
  <c r="AA35" i="72"/>
  <c r="AI35" i="72"/>
  <c r="AB35" i="72"/>
  <c r="AJ35" i="72"/>
  <c r="AC35" i="72"/>
  <c r="AD35" i="72"/>
  <c r="AE35" i="72"/>
  <c r="AK35" i="72"/>
  <c r="Y35" i="72"/>
  <c r="AL35" i="72"/>
  <c r="P35" i="72"/>
  <c r="S35" i="72"/>
  <c r="X35" i="72"/>
  <c r="U35" i="72"/>
  <c r="Q35" i="72"/>
  <c r="V35" i="72"/>
  <c r="J35" i="72"/>
  <c r="K35" i="72"/>
  <c r="R35" i="72"/>
  <c r="N35" i="72"/>
  <c r="O35" i="72"/>
  <c r="T35" i="72"/>
  <c r="W35" i="72"/>
  <c r="L35" i="72"/>
  <c r="M35" i="72"/>
  <c r="I35" i="72"/>
  <c r="O24" i="72"/>
  <c r="W24" i="72"/>
  <c r="AE24" i="72"/>
  <c r="P24" i="72"/>
  <c r="X24" i="72"/>
  <c r="AF24" i="72"/>
  <c r="Q24" i="72"/>
  <c r="Y24" i="72"/>
  <c r="AG24" i="72"/>
  <c r="R24" i="72"/>
  <c r="Z24" i="72"/>
  <c r="AH24" i="72"/>
  <c r="K24" i="72"/>
  <c r="S24" i="72"/>
  <c r="AA24" i="72"/>
  <c r="AI24" i="72"/>
  <c r="J24" i="72"/>
  <c r="AC24" i="72"/>
  <c r="L24" i="72"/>
  <c r="AD24" i="72"/>
  <c r="M24" i="72"/>
  <c r="AJ24" i="72"/>
  <c r="N24" i="72"/>
  <c r="AK24" i="72"/>
  <c r="T24" i="72"/>
  <c r="AL24" i="72"/>
  <c r="U24" i="72"/>
  <c r="V24" i="72"/>
  <c r="AB24" i="72"/>
  <c r="I24" i="72"/>
  <c r="AD82" i="72"/>
  <c r="AL82" i="72"/>
  <c r="AE82" i="72"/>
  <c r="AF82" i="72"/>
  <c r="AG82" i="72"/>
  <c r="Z82" i="72"/>
  <c r="AH82" i="72"/>
  <c r="AC82" i="72"/>
  <c r="AI82" i="72"/>
  <c r="AJ82" i="72"/>
  <c r="AK82" i="72"/>
  <c r="AA82" i="72"/>
  <c r="AB82" i="72"/>
  <c r="Y82" i="72"/>
  <c r="M82" i="72"/>
  <c r="K82" i="72"/>
  <c r="U82" i="72"/>
  <c r="W82" i="72"/>
  <c r="P82" i="72"/>
  <c r="N82" i="72"/>
  <c r="X82" i="72"/>
  <c r="L82" i="72"/>
  <c r="Q82" i="72"/>
  <c r="O82" i="72"/>
  <c r="J82" i="72"/>
  <c r="T82" i="72"/>
  <c r="I82" i="72"/>
  <c r="R82" i="72"/>
  <c r="V82" i="72"/>
  <c r="S82" i="72"/>
  <c r="AC143" i="72"/>
  <c r="AK143" i="72"/>
  <c r="AD143" i="72"/>
  <c r="AL143" i="72"/>
  <c r="AE143" i="72"/>
  <c r="AF143" i="72"/>
  <c r="AG143" i="72"/>
  <c r="AA143" i="72"/>
  <c r="AB143" i="72"/>
  <c r="AH143" i="72"/>
  <c r="AI143" i="72"/>
  <c r="AJ143" i="72"/>
  <c r="Y143" i="72"/>
  <c r="Z143" i="72"/>
  <c r="I143" i="72"/>
  <c r="X143" i="72"/>
  <c r="O143" i="72"/>
  <c r="M143" i="72"/>
  <c r="Q143" i="72"/>
  <c r="U143" i="72"/>
  <c r="J143" i="72"/>
  <c r="P143" i="72"/>
  <c r="N143" i="72"/>
  <c r="R143" i="72"/>
  <c r="S143" i="72"/>
  <c r="L143" i="72"/>
  <c r="V143" i="72"/>
  <c r="K143" i="72"/>
  <c r="T143" i="72"/>
  <c r="W143" i="72"/>
  <c r="P9" i="72"/>
  <c r="X9" i="72"/>
  <c r="AF9" i="72"/>
  <c r="Q9" i="72"/>
  <c r="Y9" i="72"/>
  <c r="AG9" i="72"/>
  <c r="J9" i="72"/>
  <c r="R9" i="72"/>
  <c r="Z9" i="72"/>
  <c r="AH9" i="72"/>
  <c r="K9" i="72"/>
  <c r="S9" i="72"/>
  <c r="AA9" i="72"/>
  <c r="AI9" i="72"/>
  <c r="L9" i="72"/>
  <c r="T9" i="72"/>
  <c r="AB9" i="72"/>
  <c r="AJ9" i="72"/>
  <c r="V9" i="72"/>
  <c r="I9" i="72"/>
  <c r="W9" i="72"/>
  <c r="AK9" i="72"/>
  <c r="AC9" i="72"/>
  <c r="M9" i="72"/>
  <c r="AD9" i="72"/>
  <c r="AE9" i="72"/>
  <c r="N9" i="72"/>
  <c r="O9" i="72"/>
  <c r="AL9" i="72"/>
  <c r="U9" i="72"/>
  <c r="AA113" i="72"/>
  <c r="AI113" i="72"/>
  <c r="AB113" i="72"/>
  <c r="AJ113" i="72"/>
  <c r="AC113" i="72"/>
  <c r="AK113" i="72"/>
  <c r="AD113" i="72"/>
  <c r="AL113" i="72"/>
  <c r="AE113" i="72"/>
  <c r="AG113" i="72"/>
  <c r="AH113" i="72"/>
  <c r="Z113" i="72"/>
  <c r="AF113" i="72"/>
  <c r="Y113" i="72"/>
  <c r="N113" i="72"/>
  <c r="K113" i="72"/>
  <c r="V113" i="72"/>
  <c r="M113" i="72"/>
  <c r="P113" i="72"/>
  <c r="O113" i="72"/>
  <c r="X113" i="72"/>
  <c r="I113" i="72"/>
  <c r="S113" i="72"/>
  <c r="Q113" i="72"/>
  <c r="L113" i="72"/>
  <c r="J113" i="72"/>
  <c r="R113" i="72"/>
  <c r="W113" i="72"/>
  <c r="T113" i="72"/>
  <c r="U113" i="72"/>
  <c r="AG99" i="72"/>
  <c r="Z99" i="72"/>
  <c r="AH99" i="72"/>
  <c r="AA99" i="72"/>
  <c r="AI99" i="72"/>
  <c r="AB99" i="72"/>
  <c r="AJ99" i="72"/>
  <c r="AC99" i="72"/>
  <c r="AK99" i="72"/>
  <c r="Y99" i="72"/>
  <c r="O99" i="72"/>
  <c r="W99" i="72"/>
  <c r="P99" i="72"/>
  <c r="X99" i="72"/>
  <c r="AD99" i="72"/>
  <c r="Q99" i="72"/>
  <c r="AE99" i="72"/>
  <c r="J99" i="72"/>
  <c r="R99" i="72"/>
  <c r="AF99" i="72"/>
  <c r="K99" i="72"/>
  <c r="S99" i="72"/>
  <c r="AL99" i="72"/>
  <c r="T99" i="72"/>
  <c r="U99" i="72"/>
  <c r="V99" i="72"/>
  <c r="I99" i="72"/>
  <c r="L99" i="72"/>
  <c r="M99" i="72"/>
  <c r="N99" i="72"/>
  <c r="AA145" i="72"/>
  <c r="AI145" i="72"/>
  <c r="AB145" i="72"/>
  <c r="AJ145" i="72"/>
  <c r="AC145" i="72"/>
  <c r="AK145" i="72"/>
  <c r="AD145" i="72"/>
  <c r="AL145" i="72"/>
  <c r="AE145" i="72"/>
  <c r="Z145" i="72"/>
  <c r="AF145" i="72"/>
  <c r="AG145" i="72"/>
  <c r="AH145" i="72"/>
  <c r="Y145" i="72"/>
  <c r="K145" i="72"/>
  <c r="V145" i="72"/>
  <c r="S145" i="72"/>
  <c r="O145" i="72"/>
  <c r="L145" i="72"/>
  <c r="W145" i="72"/>
  <c r="T145" i="72"/>
  <c r="P145" i="72"/>
  <c r="I145" i="72"/>
  <c r="X145" i="72"/>
  <c r="J145" i="72"/>
  <c r="U145" i="72"/>
  <c r="Q145" i="72"/>
  <c r="N145" i="72"/>
  <c r="R145" i="72"/>
  <c r="M145" i="72"/>
  <c r="AB158" i="72"/>
  <c r="AJ158" i="72"/>
  <c r="AC158" i="72"/>
  <c r="AK158" i="72"/>
  <c r="AD158" i="72"/>
  <c r="AL158" i="72"/>
  <c r="AE158" i="72"/>
  <c r="Y158" i="72"/>
  <c r="AF158" i="72"/>
  <c r="Z158" i="72"/>
  <c r="AH158" i="72"/>
  <c r="AG158" i="72"/>
  <c r="AI158" i="72"/>
  <c r="AA158" i="72"/>
  <c r="R158" i="72"/>
  <c r="V158" i="72"/>
  <c r="K158" i="72"/>
  <c r="O158" i="72"/>
  <c r="S158" i="72"/>
  <c r="W158" i="72"/>
  <c r="L158" i="72"/>
  <c r="I158" i="72"/>
  <c r="T158" i="72"/>
  <c r="P158" i="72"/>
  <c r="Q158" i="72"/>
  <c r="U158" i="72"/>
  <c r="J158" i="72"/>
  <c r="M158" i="72"/>
  <c r="N158" i="72"/>
  <c r="X158" i="72"/>
  <c r="K23" i="72"/>
  <c r="S23" i="72"/>
  <c r="AA23" i="72"/>
  <c r="AI23" i="72"/>
  <c r="L23" i="72"/>
  <c r="T23" i="72"/>
  <c r="AB23" i="72"/>
  <c r="AJ23" i="72"/>
  <c r="M23" i="72"/>
  <c r="U23" i="72"/>
  <c r="AC23" i="72"/>
  <c r="AK23" i="72"/>
  <c r="N23" i="72"/>
  <c r="V23" i="72"/>
  <c r="AD23" i="72"/>
  <c r="AL23" i="72"/>
  <c r="O23" i="72"/>
  <c r="W23" i="72"/>
  <c r="AE23" i="72"/>
  <c r="P23" i="72"/>
  <c r="AH23" i="72"/>
  <c r="Q23" i="72"/>
  <c r="R23" i="72"/>
  <c r="X23" i="72"/>
  <c r="Y23" i="72"/>
  <c r="Z23" i="72"/>
  <c r="AF23" i="72"/>
  <c r="AG23" i="72"/>
  <c r="J23" i="72"/>
  <c r="I23" i="72"/>
  <c r="AA129" i="72"/>
  <c r="AI129" i="72"/>
  <c r="AB129" i="72"/>
  <c r="AJ129" i="72"/>
  <c r="AC129" i="72"/>
  <c r="AK129" i="72"/>
  <c r="AD129" i="72"/>
  <c r="AL129" i="72"/>
  <c r="AE129" i="72"/>
  <c r="Z129" i="72"/>
  <c r="AG129" i="72"/>
  <c r="Y129" i="72"/>
  <c r="AF129" i="72"/>
  <c r="AH129" i="72"/>
  <c r="R129" i="72"/>
  <c r="J129" i="72"/>
  <c r="M129" i="72"/>
  <c r="U129" i="72"/>
  <c r="V129" i="72"/>
  <c r="L129" i="72"/>
  <c r="W129" i="72"/>
  <c r="X129" i="72"/>
  <c r="I129" i="72"/>
  <c r="T129" i="72"/>
  <c r="K129" i="72"/>
  <c r="S129" i="72"/>
  <c r="P129" i="72"/>
  <c r="N129" i="72"/>
  <c r="O129" i="72"/>
  <c r="Q129" i="72"/>
  <c r="AB55" i="72"/>
  <c r="AJ55" i="72"/>
  <c r="AC55" i="72"/>
  <c r="AK55" i="72"/>
  <c r="AD55" i="72"/>
  <c r="AL55" i="72"/>
  <c r="AE55" i="72"/>
  <c r="AF55" i="72"/>
  <c r="Z55" i="72"/>
  <c r="AA55" i="72"/>
  <c r="AG55" i="72"/>
  <c r="AH55" i="72"/>
  <c r="AI55" i="72"/>
  <c r="Y55" i="72"/>
  <c r="L55" i="72"/>
  <c r="Q55" i="72"/>
  <c r="T55" i="72"/>
  <c r="K55" i="72"/>
  <c r="M55" i="72"/>
  <c r="O55" i="72"/>
  <c r="U55" i="72"/>
  <c r="W55" i="72"/>
  <c r="N55" i="72"/>
  <c r="I55" i="72"/>
  <c r="J55" i="72"/>
  <c r="P55" i="72"/>
  <c r="R55" i="72"/>
  <c r="V55" i="72"/>
  <c r="X55" i="72"/>
  <c r="S55" i="72"/>
  <c r="AG139" i="72"/>
  <c r="Z139" i="72"/>
  <c r="AH139" i="72"/>
  <c r="AA139" i="72"/>
  <c r="AI139" i="72"/>
  <c r="AB139" i="72"/>
  <c r="AJ139" i="72"/>
  <c r="AC139" i="72"/>
  <c r="AK139" i="72"/>
  <c r="AL139" i="72"/>
  <c r="Y139" i="72"/>
  <c r="AE139" i="72"/>
  <c r="AD139" i="72"/>
  <c r="AF139" i="72"/>
  <c r="Q139" i="72"/>
  <c r="U139" i="72"/>
  <c r="J139" i="72"/>
  <c r="N139" i="72"/>
  <c r="R139" i="72"/>
  <c r="V139" i="72"/>
  <c r="K139" i="72"/>
  <c r="O139" i="72"/>
  <c r="S139" i="72"/>
  <c r="I139" i="72"/>
  <c r="P139" i="72"/>
  <c r="T139" i="72"/>
  <c r="W139" i="72"/>
  <c r="X139" i="72"/>
  <c r="M139" i="72"/>
  <c r="L139" i="72"/>
  <c r="AG83" i="72"/>
  <c r="Z83" i="72"/>
  <c r="AH83" i="72"/>
  <c r="AA83" i="72"/>
  <c r="AI83" i="72"/>
  <c r="AB83" i="72"/>
  <c r="AJ83" i="72"/>
  <c r="AC83" i="72"/>
  <c r="AK83" i="72"/>
  <c r="Y83" i="72"/>
  <c r="P83" i="72"/>
  <c r="X83" i="72"/>
  <c r="Q83" i="72"/>
  <c r="J83" i="72"/>
  <c r="R83" i="72"/>
  <c r="K83" i="72"/>
  <c r="S83" i="72"/>
  <c r="AD83" i="72"/>
  <c r="L83" i="72"/>
  <c r="T83" i="72"/>
  <c r="AF83" i="72"/>
  <c r="O83" i="72"/>
  <c r="U83" i="72"/>
  <c r="V83" i="72"/>
  <c r="W83" i="72"/>
  <c r="I83" i="72"/>
  <c r="AE83" i="72"/>
  <c r="AL83" i="72"/>
  <c r="M83" i="72"/>
  <c r="N83" i="72"/>
  <c r="AA137" i="72"/>
  <c r="AI137" i="72"/>
  <c r="AB137" i="72"/>
  <c r="AJ137" i="72"/>
  <c r="AC137" i="72"/>
  <c r="AK137" i="72"/>
  <c r="AD137" i="72"/>
  <c r="AL137" i="72"/>
  <c r="AE137" i="72"/>
  <c r="Z137" i="72"/>
  <c r="AF137" i="72"/>
  <c r="AH137" i="72"/>
  <c r="Y137" i="72"/>
  <c r="AG137" i="72"/>
  <c r="K137" i="72"/>
  <c r="V137" i="72"/>
  <c r="S137" i="72"/>
  <c r="O137" i="72"/>
  <c r="M137" i="72"/>
  <c r="L137" i="72"/>
  <c r="W137" i="72"/>
  <c r="R137" i="72"/>
  <c r="T137" i="72"/>
  <c r="P137" i="72"/>
  <c r="N137" i="72"/>
  <c r="I137" i="72"/>
  <c r="X137" i="72"/>
  <c r="Q137" i="72"/>
  <c r="J137" i="72"/>
  <c r="U137" i="72"/>
  <c r="AC95" i="72"/>
  <c r="AK95" i="72"/>
  <c r="AD95" i="72"/>
  <c r="AL95" i="72"/>
  <c r="AE95" i="72"/>
  <c r="AF95" i="72"/>
  <c r="AG95" i="72"/>
  <c r="AH95" i="72"/>
  <c r="AI95" i="72"/>
  <c r="AJ95" i="72"/>
  <c r="Y95" i="72"/>
  <c r="AA95" i="72"/>
  <c r="Z95" i="72"/>
  <c r="AB95" i="72"/>
  <c r="M95" i="72"/>
  <c r="J95" i="72"/>
  <c r="U95" i="72"/>
  <c r="R95" i="72"/>
  <c r="N95" i="72"/>
  <c r="Q95" i="72"/>
  <c r="V95" i="72"/>
  <c r="S95" i="72"/>
  <c r="O95" i="72"/>
  <c r="I95" i="72"/>
  <c r="L95" i="72"/>
  <c r="P95" i="72"/>
  <c r="K95" i="72"/>
  <c r="T95" i="72"/>
  <c r="X95" i="72"/>
  <c r="W95" i="72"/>
  <c r="AE149" i="72"/>
  <c r="AF149" i="72"/>
  <c r="AG149" i="72"/>
  <c r="Z149" i="72"/>
  <c r="AH149" i="72"/>
  <c r="AA149" i="72"/>
  <c r="AI149" i="72"/>
  <c r="AJ149" i="72"/>
  <c r="AK149" i="72"/>
  <c r="AL149" i="72"/>
  <c r="Y149" i="72"/>
  <c r="AC149" i="72"/>
  <c r="AB149" i="72"/>
  <c r="AD149" i="72"/>
  <c r="O149" i="72"/>
  <c r="S149" i="72"/>
  <c r="W149" i="72"/>
  <c r="L149" i="72"/>
  <c r="P149" i="72"/>
  <c r="T149" i="72"/>
  <c r="X149" i="72"/>
  <c r="I149" i="72"/>
  <c r="Q149" i="72"/>
  <c r="U149" i="72"/>
  <c r="N149" i="72"/>
  <c r="R149" i="72"/>
  <c r="V149" i="72"/>
  <c r="J149" i="72"/>
  <c r="K149" i="72"/>
  <c r="M149" i="72"/>
  <c r="AG131" i="72"/>
  <c r="Z131" i="72"/>
  <c r="AH131" i="72"/>
  <c r="AA131" i="72"/>
  <c r="AI131" i="72"/>
  <c r="AB131" i="72"/>
  <c r="AJ131" i="72"/>
  <c r="AC131" i="72"/>
  <c r="AK131" i="72"/>
  <c r="AF131" i="72"/>
  <c r="Y131" i="72"/>
  <c r="AL131" i="72"/>
  <c r="AD131" i="72"/>
  <c r="AE131" i="72"/>
  <c r="L131" i="72"/>
  <c r="M131" i="72"/>
  <c r="T131" i="72"/>
  <c r="P131" i="72"/>
  <c r="N131" i="72"/>
  <c r="Q131" i="72"/>
  <c r="V131" i="72"/>
  <c r="R131" i="72"/>
  <c r="O131" i="72"/>
  <c r="U131" i="72"/>
  <c r="K131" i="72"/>
  <c r="X131" i="72"/>
  <c r="I131" i="72"/>
  <c r="S131" i="72"/>
  <c r="J131" i="72"/>
  <c r="W131" i="72"/>
  <c r="P5" i="72"/>
  <c r="AC5" i="72"/>
  <c r="W5" i="72"/>
  <c r="AF5" i="72"/>
  <c r="J5" i="72"/>
  <c r="AA5" i="72"/>
  <c r="L5" i="72"/>
  <c r="AK5" i="72"/>
  <c r="Q5" i="72"/>
  <c r="S5" i="72"/>
  <c r="T5" i="72"/>
  <c r="I5" i="72"/>
  <c r="Y5" i="72"/>
  <c r="AJ5" i="72"/>
  <c r="V5" i="72"/>
  <c r="K5" i="72"/>
  <c r="AB5" i="72"/>
  <c r="X5" i="72"/>
  <c r="AG5" i="72"/>
  <c r="N5" i="72"/>
  <c r="O5" i="72"/>
  <c r="R5" i="72"/>
  <c r="AI5" i="72"/>
  <c r="M5" i="72"/>
  <c r="AD5" i="72"/>
  <c r="Z5" i="72"/>
  <c r="AE5" i="72"/>
  <c r="U5" i="72"/>
  <c r="AL5" i="72"/>
  <c r="AH5" i="72"/>
  <c r="AD61" i="72"/>
  <c r="AL61" i="72"/>
  <c r="AE61" i="72"/>
  <c r="AF61" i="72"/>
  <c r="AG61" i="72"/>
  <c r="Z61" i="72"/>
  <c r="AH61" i="72"/>
  <c r="AB61" i="72"/>
  <c r="AC61" i="72"/>
  <c r="AI61" i="72"/>
  <c r="AJ61" i="72"/>
  <c r="AK61" i="72"/>
  <c r="Y61" i="72"/>
  <c r="AA61" i="72"/>
  <c r="O61" i="72"/>
  <c r="U61" i="72"/>
  <c r="P61" i="72"/>
  <c r="W61" i="72"/>
  <c r="I61" i="72"/>
  <c r="L61" i="72"/>
  <c r="X61" i="72"/>
  <c r="M61" i="72"/>
  <c r="Q61" i="72"/>
  <c r="K61" i="72"/>
  <c r="R61" i="72"/>
  <c r="V61" i="72"/>
  <c r="S61" i="72"/>
  <c r="T61" i="72"/>
  <c r="J61" i="72"/>
  <c r="N61" i="72"/>
  <c r="AE125" i="72"/>
  <c r="AF125" i="72"/>
  <c r="AG125" i="72"/>
  <c r="Z125" i="72"/>
  <c r="AH125" i="72"/>
  <c r="AA125" i="72"/>
  <c r="AI125" i="72"/>
  <c r="AB125" i="72"/>
  <c r="AC125" i="72"/>
  <c r="AD125" i="72"/>
  <c r="Y125" i="72"/>
  <c r="AJ125" i="72"/>
  <c r="AK125" i="72"/>
  <c r="AL125" i="72"/>
  <c r="L125" i="72"/>
  <c r="M125" i="72"/>
  <c r="T125" i="72"/>
  <c r="W125" i="72"/>
  <c r="S125" i="72"/>
  <c r="O125" i="72"/>
  <c r="J125" i="72"/>
  <c r="Q125" i="72"/>
  <c r="P125" i="72"/>
  <c r="K125" i="72"/>
  <c r="I125" i="72"/>
  <c r="U125" i="72"/>
  <c r="X125" i="72"/>
  <c r="R125" i="72"/>
  <c r="N125" i="72"/>
  <c r="V125" i="72"/>
  <c r="Y16" i="72"/>
  <c r="Q16" i="72"/>
  <c r="AG16" i="72"/>
  <c r="I16" i="72"/>
  <c r="T16" i="72"/>
  <c r="N16" i="72"/>
  <c r="X16" i="72"/>
  <c r="AI16" i="72"/>
  <c r="AC16" i="72"/>
  <c r="AB16" i="72"/>
  <c r="V16" i="72"/>
  <c r="J16" i="72"/>
  <c r="O16" i="72"/>
  <c r="AJ16" i="72"/>
  <c r="AD16" i="72"/>
  <c r="R16" i="72"/>
  <c r="U16" i="72"/>
  <c r="AH16" i="72"/>
  <c r="M16" i="72"/>
  <c r="AL16" i="72"/>
  <c r="Z16" i="72"/>
  <c r="AF16" i="72"/>
  <c r="K16" i="72"/>
  <c r="AK16" i="72"/>
  <c r="W16" i="72"/>
  <c r="S16" i="72"/>
  <c r="L16" i="72"/>
  <c r="P16" i="72"/>
  <c r="AE16" i="72"/>
  <c r="AA16" i="72"/>
  <c r="AB47" i="72"/>
  <c r="AJ47" i="72"/>
  <c r="AC47" i="72"/>
  <c r="AK47" i="72"/>
  <c r="AD47" i="72"/>
  <c r="AL47" i="72"/>
  <c r="AE47" i="72"/>
  <c r="AF47" i="72"/>
  <c r="Z47" i="72"/>
  <c r="AA47" i="72"/>
  <c r="AG47" i="72"/>
  <c r="Y47" i="72"/>
  <c r="AI47" i="72"/>
  <c r="AH47" i="72"/>
  <c r="L47" i="72"/>
  <c r="J47" i="72"/>
  <c r="T47" i="72"/>
  <c r="O47" i="72"/>
  <c r="M47" i="72"/>
  <c r="Q47" i="72"/>
  <c r="U47" i="72"/>
  <c r="W47" i="72"/>
  <c r="N47" i="72"/>
  <c r="R47" i="72"/>
  <c r="K47" i="72"/>
  <c r="P47" i="72"/>
  <c r="I47" i="72"/>
  <c r="S47" i="72"/>
  <c r="V47" i="72"/>
  <c r="X47" i="72"/>
  <c r="AB31" i="72"/>
  <c r="AJ31" i="72"/>
  <c r="AC31" i="72"/>
  <c r="AK31" i="72"/>
  <c r="AD31" i="72"/>
  <c r="AL31" i="72"/>
  <c r="AE31" i="72"/>
  <c r="AF31" i="72"/>
  <c r="AH31" i="72"/>
  <c r="AI31" i="72"/>
  <c r="AG31" i="72"/>
  <c r="Y31" i="72"/>
  <c r="Z31" i="72"/>
  <c r="AA31" i="72"/>
  <c r="L31" i="72"/>
  <c r="W31" i="72"/>
  <c r="T31" i="72"/>
  <c r="J31" i="72"/>
  <c r="M31" i="72"/>
  <c r="Q31" i="72"/>
  <c r="U31" i="72"/>
  <c r="R31" i="72"/>
  <c r="N31" i="72"/>
  <c r="O31" i="72"/>
  <c r="K31" i="72"/>
  <c r="P31" i="72"/>
  <c r="S31" i="72"/>
  <c r="V31" i="72"/>
  <c r="X31" i="72"/>
  <c r="I31" i="72"/>
  <c r="Z94" i="72"/>
  <c r="AH94" i="72"/>
  <c r="AA94" i="72"/>
  <c r="AI94" i="72"/>
  <c r="AB94" i="72"/>
  <c r="AJ94" i="72"/>
  <c r="AC94" i="72"/>
  <c r="AK94" i="72"/>
  <c r="AD94" i="72"/>
  <c r="AL94" i="72"/>
  <c r="AE94" i="72"/>
  <c r="AF94" i="72"/>
  <c r="Y94" i="72"/>
  <c r="AG94" i="72"/>
  <c r="R94" i="72"/>
  <c r="W94" i="72"/>
  <c r="M94" i="72"/>
  <c r="J94" i="72"/>
  <c r="K94" i="72"/>
  <c r="N94" i="72"/>
  <c r="S94" i="72"/>
  <c r="P94" i="72"/>
  <c r="U94" i="72"/>
  <c r="O94" i="72"/>
  <c r="L94" i="72"/>
  <c r="V94" i="72"/>
  <c r="T94" i="72"/>
  <c r="X94" i="72"/>
  <c r="I94" i="72"/>
  <c r="Q94" i="72"/>
  <c r="AB148" i="72"/>
  <c r="AJ148" i="72"/>
  <c r="AC148" i="72"/>
  <c r="AK148" i="72"/>
  <c r="AD148" i="72"/>
  <c r="AL148" i="72"/>
  <c r="AE148" i="72"/>
  <c r="AF148" i="72"/>
  <c r="Z148" i="72"/>
  <c r="AA148" i="72"/>
  <c r="Y148" i="72"/>
  <c r="AG148" i="72"/>
  <c r="AH148" i="72"/>
  <c r="AI148" i="72"/>
  <c r="L148" i="72"/>
  <c r="P148" i="72"/>
  <c r="T148" i="72"/>
  <c r="X148" i="72"/>
  <c r="J148" i="72"/>
  <c r="M148" i="72"/>
  <c r="Q148" i="72"/>
  <c r="V148" i="72"/>
  <c r="U148" i="72"/>
  <c r="R148" i="72"/>
  <c r="O148" i="72"/>
  <c r="N148" i="72"/>
  <c r="I148" i="72"/>
  <c r="S148" i="72"/>
  <c r="K148" i="72"/>
  <c r="W148" i="72"/>
  <c r="AA44" i="72"/>
  <c r="AI44" i="72"/>
  <c r="AB44" i="72"/>
  <c r="AJ44" i="72"/>
  <c r="AC44" i="72"/>
  <c r="AK44" i="72"/>
  <c r="AD44" i="72"/>
  <c r="AL44" i="72"/>
  <c r="AE44" i="72"/>
  <c r="AH44" i="72"/>
  <c r="AG44" i="72"/>
  <c r="Y44" i="72"/>
  <c r="Z44" i="72"/>
  <c r="AF44" i="72"/>
  <c r="K44" i="72"/>
  <c r="N44" i="72"/>
  <c r="S44" i="72"/>
  <c r="P44" i="72"/>
  <c r="I44" i="72"/>
  <c r="J44" i="72"/>
  <c r="R44" i="72"/>
  <c r="L44" i="72"/>
  <c r="Q44" i="72"/>
  <c r="T44" i="72"/>
  <c r="X44" i="72"/>
  <c r="W44" i="72"/>
  <c r="M44" i="72"/>
  <c r="V44" i="72"/>
  <c r="U44" i="72"/>
  <c r="O44" i="72"/>
  <c r="W8" i="72"/>
  <c r="AE8" i="72"/>
  <c r="I8" i="72"/>
  <c r="O8" i="72"/>
  <c r="P8" i="72"/>
  <c r="M8" i="72"/>
  <c r="K8" i="72"/>
  <c r="L8" i="72"/>
  <c r="AI8" i="72"/>
  <c r="AL8" i="72"/>
  <c r="AJ8" i="72"/>
  <c r="AH8" i="72"/>
  <c r="J8" i="72"/>
  <c r="AD8" i="72"/>
  <c r="AB8" i="72"/>
  <c r="Z8" i="72"/>
  <c r="N8" i="72"/>
  <c r="Q8" i="72"/>
  <c r="AG8" i="72"/>
  <c r="V8" i="72"/>
  <c r="T8" i="72"/>
  <c r="R8" i="72"/>
  <c r="Y8" i="72"/>
  <c r="AK8" i="72"/>
  <c r="AF8" i="72"/>
  <c r="AC8" i="72"/>
  <c r="AA8" i="72"/>
  <c r="X8" i="72"/>
  <c r="U8" i="72"/>
  <c r="S8" i="72"/>
  <c r="AF104" i="72"/>
  <c r="AG104" i="72"/>
  <c r="Z104" i="72"/>
  <c r="AH104" i="72"/>
  <c r="AA104" i="72"/>
  <c r="AI104" i="72"/>
  <c r="AB104" i="72"/>
  <c r="AJ104" i="72"/>
  <c r="L104" i="72"/>
  <c r="T104" i="72"/>
  <c r="M104" i="72"/>
  <c r="U104" i="72"/>
  <c r="AC104" i="72"/>
  <c r="N104" i="72"/>
  <c r="V104" i="72"/>
  <c r="AD104" i="72"/>
  <c r="O104" i="72"/>
  <c r="W104" i="72"/>
  <c r="AE104" i="72"/>
  <c r="P104" i="72"/>
  <c r="X104" i="72"/>
  <c r="AL104" i="72"/>
  <c r="J104" i="72"/>
  <c r="R104" i="72"/>
  <c r="S104" i="72"/>
  <c r="K104" i="72"/>
  <c r="Q104" i="72"/>
  <c r="AK104" i="72"/>
  <c r="Y104" i="72"/>
  <c r="I104" i="72"/>
  <c r="Z152" i="72"/>
  <c r="AH152" i="72"/>
  <c r="AA152" i="72"/>
  <c r="AI152" i="72"/>
  <c r="AB152" i="72"/>
  <c r="AJ152" i="72"/>
  <c r="AC152" i="72"/>
  <c r="AK152" i="72"/>
  <c r="AD152" i="72"/>
  <c r="AL152" i="72"/>
  <c r="AF152" i="72"/>
  <c r="Y152" i="72"/>
  <c r="AG152" i="72"/>
  <c r="AE152" i="72"/>
  <c r="I152" i="72"/>
  <c r="L152" i="72"/>
  <c r="R152" i="72"/>
  <c r="P152" i="72"/>
  <c r="T152" i="72"/>
  <c r="K152" i="72"/>
  <c r="X152" i="72"/>
  <c r="M152" i="72"/>
  <c r="O152" i="72"/>
  <c r="W152" i="72"/>
  <c r="Q152" i="72"/>
  <c r="U152" i="72"/>
  <c r="S152" i="72"/>
  <c r="J152" i="72"/>
  <c r="V152" i="72"/>
  <c r="N152" i="72"/>
  <c r="AG165" i="72"/>
  <c r="Z165" i="72"/>
  <c r="AH165" i="72"/>
  <c r="AA165" i="72"/>
  <c r="AI165" i="72"/>
  <c r="Y165" i="72"/>
  <c r="AB165" i="72"/>
  <c r="AJ165" i="72"/>
  <c r="AC165" i="72"/>
  <c r="AK165" i="72"/>
  <c r="AD165" i="72"/>
  <c r="AE165" i="72"/>
  <c r="AF165" i="72"/>
  <c r="AL165" i="72"/>
  <c r="O165" i="72"/>
  <c r="S165" i="72"/>
  <c r="W165" i="72"/>
  <c r="L165" i="72"/>
  <c r="P165" i="72"/>
  <c r="T165" i="72"/>
  <c r="X165" i="72"/>
  <c r="I165" i="72"/>
  <c r="Q165" i="72"/>
  <c r="M165" i="72"/>
  <c r="N165" i="72"/>
  <c r="R165" i="72"/>
  <c r="V165" i="72"/>
  <c r="J165" i="72"/>
  <c r="K165" i="72"/>
  <c r="U165" i="72"/>
  <c r="AD37" i="72"/>
  <c r="AL37" i="72"/>
  <c r="AE37" i="72"/>
  <c r="AF37" i="72"/>
  <c r="AG37" i="72"/>
  <c r="Z37" i="72"/>
  <c r="AH37" i="72"/>
  <c r="AA37" i="72"/>
  <c r="AB37" i="72"/>
  <c r="AC37" i="72"/>
  <c r="AI37" i="72"/>
  <c r="Y37" i="72"/>
  <c r="AJ37" i="72"/>
  <c r="AK37" i="72"/>
  <c r="N37" i="72"/>
  <c r="S37" i="72"/>
  <c r="V37" i="72"/>
  <c r="L37" i="72"/>
  <c r="O37" i="72"/>
  <c r="Q37" i="72"/>
  <c r="W37" i="72"/>
  <c r="K37" i="72"/>
  <c r="P37" i="72"/>
  <c r="T37" i="72"/>
  <c r="M37" i="72"/>
  <c r="J37" i="72"/>
  <c r="U37" i="72"/>
  <c r="X37" i="72"/>
  <c r="R37" i="72"/>
  <c r="I37" i="72"/>
  <c r="P13" i="72"/>
  <c r="X13" i="72"/>
  <c r="AF13" i="72"/>
  <c r="AJ13" i="72"/>
  <c r="U13" i="72"/>
  <c r="I13" i="72"/>
  <c r="Q13" i="72"/>
  <c r="Y13" i="72"/>
  <c r="AG13" i="72"/>
  <c r="L13" i="72"/>
  <c r="AK13" i="72"/>
  <c r="J13" i="72"/>
  <c r="R13" i="72"/>
  <c r="Z13" i="72"/>
  <c r="AH13" i="72"/>
  <c r="AB13" i="72"/>
  <c r="K13" i="72"/>
  <c r="S13" i="72"/>
  <c r="AA13" i="72"/>
  <c r="AI13" i="72"/>
  <c r="T13" i="72"/>
  <c r="M13" i="72"/>
  <c r="N13" i="72"/>
  <c r="V13" i="72"/>
  <c r="AD13" i="72"/>
  <c r="AL13" i="72"/>
  <c r="O13" i="72"/>
  <c r="W13" i="72"/>
  <c r="AE13" i="72"/>
  <c r="AC13" i="72"/>
  <c r="Z57" i="72"/>
  <c r="AH57" i="72"/>
  <c r="AA57" i="72"/>
  <c r="AI57" i="72"/>
  <c r="AB57" i="72"/>
  <c r="AJ57" i="72"/>
  <c r="AC57" i="72"/>
  <c r="AK57" i="72"/>
  <c r="AD57" i="72"/>
  <c r="AL57" i="72"/>
  <c r="AG57" i="72"/>
  <c r="AE57" i="72"/>
  <c r="Y57" i="72"/>
  <c r="AF57" i="72"/>
  <c r="J57" i="72"/>
  <c r="M57" i="72"/>
  <c r="R57" i="72"/>
  <c r="Q57" i="72"/>
  <c r="K57" i="72"/>
  <c r="U57" i="72"/>
  <c r="S57" i="72"/>
  <c r="N57" i="72"/>
  <c r="L57" i="72"/>
  <c r="V57" i="72"/>
  <c r="P57" i="72"/>
  <c r="O57" i="72"/>
  <c r="X57" i="72"/>
  <c r="T57" i="72"/>
  <c r="W57" i="72"/>
  <c r="I57" i="72"/>
  <c r="AE151" i="72"/>
  <c r="AF151" i="72"/>
  <c r="AG151" i="72"/>
  <c r="Z151" i="72"/>
  <c r="AH151" i="72"/>
  <c r="AA151" i="72"/>
  <c r="AI151" i="72"/>
  <c r="Y151" i="72"/>
  <c r="AC151" i="72"/>
  <c r="AK151" i="72"/>
  <c r="AB151" i="72"/>
  <c r="AD151" i="72"/>
  <c r="AJ151" i="72"/>
  <c r="AL151" i="72"/>
  <c r="I151" i="72"/>
  <c r="X151" i="72"/>
  <c r="M151" i="72"/>
  <c r="Q151" i="72"/>
  <c r="S151" i="72"/>
  <c r="P151" i="72"/>
  <c r="U151" i="72"/>
  <c r="J151" i="72"/>
  <c r="O151" i="72"/>
  <c r="L151" i="72"/>
  <c r="N151" i="72"/>
  <c r="R151" i="72"/>
  <c r="V151" i="72"/>
  <c r="K151" i="72"/>
  <c r="T151" i="72"/>
  <c r="W151" i="72"/>
  <c r="AF88" i="72"/>
  <c r="AG88" i="72"/>
  <c r="Z88" i="72"/>
  <c r="AH88" i="72"/>
  <c r="AA88" i="72"/>
  <c r="AI88" i="72"/>
  <c r="AB88" i="72"/>
  <c r="AJ88" i="72"/>
  <c r="AL88" i="72"/>
  <c r="M88" i="72"/>
  <c r="U88" i="72"/>
  <c r="N88" i="72"/>
  <c r="V88" i="72"/>
  <c r="O88" i="72"/>
  <c r="W88" i="72"/>
  <c r="P88" i="72"/>
  <c r="X88" i="72"/>
  <c r="AC88" i="72"/>
  <c r="Q88" i="72"/>
  <c r="AE88" i="72"/>
  <c r="Y88" i="72"/>
  <c r="I88" i="72"/>
  <c r="J88" i="72"/>
  <c r="S88" i="72"/>
  <c r="AD88" i="72"/>
  <c r="K88" i="72"/>
  <c r="AK88" i="72"/>
  <c r="L88" i="72"/>
  <c r="R88" i="72"/>
  <c r="T88" i="72"/>
  <c r="AF144" i="72"/>
  <c r="AG144" i="72"/>
  <c r="Z144" i="72"/>
  <c r="AH144" i="72"/>
  <c r="AA144" i="72"/>
  <c r="AI144" i="72"/>
  <c r="AB144" i="72"/>
  <c r="AJ144" i="72"/>
  <c r="AK144" i="72"/>
  <c r="AL144" i="72"/>
  <c r="AD144" i="72"/>
  <c r="Y144" i="72"/>
  <c r="AC144" i="72"/>
  <c r="AE144" i="72"/>
  <c r="P144" i="72"/>
  <c r="L144" i="72"/>
  <c r="X144" i="72"/>
  <c r="T144" i="72"/>
  <c r="I144" i="72"/>
  <c r="M144" i="72"/>
  <c r="Q144" i="72"/>
  <c r="U144" i="72"/>
  <c r="J144" i="72"/>
  <c r="V144" i="72"/>
  <c r="O144" i="72"/>
  <c r="K144" i="72"/>
  <c r="W144" i="72"/>
  <c r="R144" i="72"/>
  <c r="S144" i="72"/>
  <c r="N144" i="72"/>
  <c r="AA105" i="72"/>
  <c r="AI105" i="72"/>
  <c r="AB105" i="72"/>
  <c r="AJ105" i="72"/>
  <c r="AC105" i="72"/>
  <c r="AK105" i="72"/>
  <c r="AD105" i="72"/>
  <c r="AL105" i="72"/>
  <c r="AE105" i="72"/>
  <c r="AF105" i="72"/>
  <c r="M105" i="72"/>
  <c r="U105" i="72"/>
  <c r="AG105" i="72"/>
  <c r="N105" i="72"/>
  <c r="V105" i="72"/>
  <c r="AH105" i="72"/>
  <c r="O105" i="72"/>
  <c r="W105" i="72"/>
  <c r="P105" i="72"/>
  <c r="X105" i="72"/>
  <c r="Q105" i="72"/>
  <c r="L105" i="72"/>
  <c r="I105" i="72"/>
  <c r="R105" i="72"/>
  <c r="S105" i="72"/>
  <c r="T105" i="72"/>
  <c r="J105" i="72"/>
  <c r="Z105" i="72"/>
  <c r="Y105" i="72"/>
  <c r="K105" i="72"/>
  <c r="AF154" i="72"/>
  <c r="AG154" i="72"/>
  <c r="Z154" i="72"/>
  <c r="AH154" i="72"/>
  <c r="AA154" i="72"/>
  <c r="AI154" i="72"/>
  <c r="AB154" i="72"/>
  <c r="AJ154" i="72"/>
  <c r="AD154" i="72"/>
  <c r="AL154" i="72"/>
  <c r="AC154" i="72"/>
  <c r="Y154" i="72"/>
  <c r="AE154" i="72"/>
  <c r="AK154" i="72"/>
  <c r="N154" i="72"/>
  <c r="R154" i="72"/>
  <c r="V154" i="72"/>
  <c r="K154" i="72"/>
  <c r="O154" i="72"/>
  <c r="S154" i="72"/>
  <c r="W154" i="72"/>
  <c r="I154" i="72"/>
  <c r="P154" i="72"/>
  <c r="L154" i="72"/>
  <c r="M154" i="72"/>
  <c r="Q154" i="72"/>
  <c r="T154" i="72"/>
  <c r="U154" i="72"/>
  <c r="J154" i="72"/>
  <c r="X154" i="72"/>
  <c r="AE133" i="72"/>
  <c r="AF133" i="72"/>
  <c r="AG133" i="72"/>
  <c r="Z133" i="72"/>
  <c r="AH133" i="72"/>
  <c r="AA133" i="72"/>
  <c r="AI133" i="72"/>
  <c r="AC133" i="72"/>
  <c r="AD133" i="72"/>
  <c r="AJ133" i="72"/>
  <c r="Y133" i="72"/>
  <c r="AK133" i="72"/>
  <c r="AL133" i="72"/>
  <c r="AB133" i="72"/>
  <c r="S133" i="72"/>
  <c r="O133" i="72"/>
  <c r="J133" i="72"/>
  <c r="V133" i="72"/>
  <c r="M133" i="72"/>
  <c r="I133" i="72"/>
  <c r="W133" i="72"/>
  <c r="R133" i="72"/>
  <c r="N133" i="72"/>
  <c r="L133" i="72"/>
  <c r="X133" i="72"/>
  <c r="T133" i="72"/>
  <c r="P133" i="72"/>
  <c r="Q133" i="72"/>
  <c r="U133" i="72"/>
  <c r="K133" i="72"/>
  <c r="N12" i="72"/>
  <c r="O12" i="72"/>
  <c r="Q12" i="72"/>
  <c r="J12" i="72"/>
  <c r="U12" i="72"/>
  <c r="AC12" i="72"/>
  <c r="AK12" i="72"/>
  <c r="AG12" i="72"/>
  <c r="K12" i="72"/>
  <c r="V12" i="72"/>
  <c r="AD12" i="72"/>
  <c r="AL12" i="72"/>
  <c r="AH12" i="72"/>
  <c r="L12" i="72"/>
  <c r="W12" i="72"/>
  <c r="AE12" i="72"/>
  <c r="Y12" i="72"/>
  <c r="R12" i="72"/>
  <c r="M12" i="72"/>
  <c r="X12" i="72"/>
  <c r="AF12" i="72"/>
  <c r="P12" i="72"/>
  <c r="I12" i="72"/>
  <c r="Z12" i="72"/>
  <c r="S12" i="72"/>
  <c r="AA12" i="72"/>
  <c r="AI12" i="72"/>
  <c r="T12" i="72"/>
  <c r="AB12" i="72"/>
  <c r="AJ12" i="72"/>
  <c r="AB68" i="72"/>
  <c r="AJ68" i="72"/>
  <c r="AC68" i="72"/>
  <c r="AK68" i="72"/>
  <c r="AD68" i="72"/>
  <c r="AL68" i="72"/>
  <c r="AE68" i="72"/>
  <c r="AF68" i="72"/>
  <c r="M68" i="72"/>
  <c r="U68" i="72"/>
  <c r="Y68" i="72"/>
  <c r="N68" i="72"/>
  <c r="V68" i="72"/>
  <c r="Z68" i="72"/>
  <c r="O68" i="72"/>
  <c r="W68" i="72"/>
  <c r="AA68" i="72"/>
  <c r="P68" i="72"/>
  <c r="X68" i="72"/>
  <c r="AG68" i="72"/>
  <c r="Q68" i="72"/>
  <c r="AI68" i="72"/>
  <c r="S68" i="72"/>
  <c r="I68" i="72"/>
  <c r="T68" i="72"/>
  <c r="AH68" i="72"/>
  <c r="J68" i="72"/>
  <c r="K68" i="72"/>
  <c r="L68" i="72"/>
  <c r="R68" i="72"/>
  <c r="AC127" i="72"/>
  <c r="AK127" i="72"/>
  <c r="AD127" i="72"/>
  <c r="AL127" i="72"/>
  <c r="AE127" i="72"/>
  <c r="AF127" i="72"/>
  <c r="AG127" i="72"/>
  <c r="Z127" i="72"/>
  <c r="AA127" i="72"/>
  <c r="AB127" i="72"/>
  <c r="AH127" i="72"/>
  <c r="Y127" i="72"/>
  <c r="AJ127" i="72"/>
  <c r="AI127" i="72"/>
  <c r="K127" i="72"/>
  <c r="R127" i="72"/>
  <c r="L127" i="72"/>
  <c r="I127" i="72"/>
  <c r="U127" i="72"/>
  <c r="S127" i="72"/>
  <c r="M127" i="72"/>
  <c r="T127" i="72"/>
  <c r="W127" i="72"/>
  <c r="X127" i="72"/>
  <c r="N127" i="72"/>
  <c r="P127" i="72"/>
  <c r="V127" i="72"/>
  <c r="O127" i="72"/>
  <c r="Q127" i="72"/>
  <c r="J127" i="72"/>
  <c r="AE32" i="72"/>
  <c r="AF32" i="72"/>
  <c r="AG32" i="72"/>
  <c r="Z32" i="72"/>
  <c r="AH32" i="72"/>
  <c r="AA32" i="72"/>
  <c r="AI32" i="72"/>
  <c r="AB32" i="72"/>
  <c r="AC32" i="72"/>
  <c r="AD32" i="72"/>
  <c r="AJ32" i="72"/>
  <c r="AK32" i="72"/>
  <c r="AL32" i="72"/>
  <c r="Y32" i="72"/>
  <c r="O32" i="72"/>
  <c r="T32" i="72"/>
  <c r="W32" i="72"/>
  <c r="U32" i="72"/>
  <c r="P32" i="72"/>
  <c r="J32" i="72"/>
  <c r="X32" i="72"/>
  <c r="L32" i="72"/>
  <c r="Q32" i="72"/>
  <c r="R32" i="72"/>
  <c r="N32" i="72"/>
  <c r="S32" i="72"/>
  <c r="I32" i="72"/>
  <c r="M32" i="72"/>
  <c r="V32" i="72"/>
  <c r="K32" i="72"/>
  <c r="AE56" i="72"/>
  <c r="AF56" i="72"/>
  <c r="AG56" i="72"/>
  <c r="Z56" i="72"/>
  <c r="AH56" i="72"/>
  <c r="AA56" i="72"/>
  <c r="AI56" i="72"/>
  <c r="AC56" i="72"/>
  <c r="AD56" i="72"/>
  <c r="AJ56" i="72"/>
  <c r="AK56" i="72"/>
  <c r="AL56" i="72"/>
  <c r="Y56" i="72"/>
  <c r="AB56" i="72"/>
  <c r="O56" i="72"/>
  <c r="T56" i="72"/>
  <c r="W56" i="72"/>
  <c r="N56" i="72"/>
  <c r="P56" i="72"/>
  <c r="R56" i="72"/>
  <c r="X56" i="72"/>
  <c r="J56" i="72"/>
  <c r="Q56" i="72"/>
  <c r="V56" i="72"/>
  <c r="M56" i="72"/>
  <c r="S56" i="72"/>
  <c r="I56" i="72"/>
  <c r="U56" i="72"/>
  <c r="L56" i="72"/>
  <c r="K56" i="72"/>
  <c r="AG38" i="72"/>
  <c r="Z38" i="72"/>
  <c r="AH38" i="72"/>
  <c r="AA38" i="72"/>
  <c r="AI38" i="72"/>
  <c r="AB38" i="72"/>
  <c r="AJ38" i="72"/>
  <c r="AC38" i="72"/>
  <c r="AK38" i="72"/>
  <c r="AD38" i="72"/>
  <c r="AE38" i="72"/>
  <c r="AF38" i="72"/>
  <c r="AL38" i="72"/>
  <c r="Y38" i="72"/>
  <c r="Q38" i="72"/>
  <c r="O38" i="72"/>
  <c r="J38" i="72"/>
  <c r="T38" i="72"/>
  <c r="R38" i="72"/>
  <c r="V38" i="72"/>
  <c r="K38" i="72"/>
  <c r="N38" i="72"/>
  <c r="S38" i="72"/>
  <c r="W38" i="72"/>
  <c r="P38" i="72"/>
  <c r="U38" i="72"/>
  <c r="X38" i="72"/>
  <c r="M38" i="72"/>
  <c r="L38" i="72"/>
  <c r="I38" i="72"/>
  <c r="AE101" i="72"/>
  <c r="AF101" i="72"/>
  <c r="AG101" i="72"/>
  <c r="Z101" i="72"/>
  <c r="AH101" i="72"/>
  <c r="AA101" i="72"/>
  <c r="AI101" i="72"/>
  <c r="AL101" i="72"/>
  <c r="Q101" i="72"/>
  <c r="J101" i="72"/>
  <c r="R101" i="72"/>
  <c r="Y101" i="72"/>
  <c r="K101" i="72"/>
  <c r="S101" i="72"/>
  <c r="AB101" i="72"/>
  <c r="L101" i="72"/>
  <c r="T101" i="72"/>
  <c r="AC101" i="72"/>
  <c r="M101" i="72"/>
  <c r="U101" i="72"/>
  <c r="AJ101" i="72"/>
  <c r="N101" i="72"/>
  <c r="AD101" i="72"/>
  <c r="O101" i="72"/>
  <c r="I101" i="72"/>
  <c r="W101" i="72"/>
  <c r="AK101" i="72"/>
  <c r="P101" i="72"/>
  <c r="V101" i="72"/>
  <c r="X101" i="72"/>
  <c r="AC153" i="72"/>
  <c r="AK153" i="72"/>
  <c r="AD153" i="72"/>
  <c r="AL153" i="72"/>
  <c r="AE153" i="72"/>
  <c r="AF153" i="72"/>
  <c r="AG153" i="72"/>
  <c r="AA153" i="72"/>
  <c r="AI153" i="72"/>
  <c r="AH153" i="72"/>
  <c r="AJ153" i="72"/>
  <c r="Y153" i="72"/>
  <c r="Z153" i="72"/>
  <c r="AB153" i="72"/>
  <c r="K153" i="72"/>
  <c r="V153" i="72"/>
  <c r="S153" i="72"/>
  <c r="O153" i="72"/>
  <c r="I153" i="72"/>
  <c r="W153" i="72"/>
  <c r="L153" i="72"/>
  <c r="P153" i="72"/>
  <c r="T153" i="72"/>
  <c r="X153" i="72"/>
  <c r="J153" i="72"/>
  <c r="U153" i="72"/>
  <c r="Q153" i="72"/>
  <c r="R153" i="72"/>
  <c r="M153" i="72"/>
  <c r="N153" i="72"/>
  <c r="Z70" i="72"/>
  <c r="AH70" i="72"/>
  <c r="AA70" i="72"/>
  <c r="AI70" i="72"/>
  <c r="AB70" i="72"/>
  <c r="AJ70" i="72"/>
  <c r="AC70" i="72"/>
  <c r="AK70" i="72"/>
  <c r="AD70" i="72"/>
  <c r="AL70" i="72"/>
  <c r="O70" i="72"/>
  <c r="W70" i="72"/>
  <c r="P70" i="72"/>
  <c r="X70" i="72"/>
  <c r="Q70" i="72"/>
  <c r="Y70" i="72"/>
  <c r="J70" i="72"/>
  <c r="R70" i="72"/>
  <c r="K70" i="72"/>
  <c r="S70" i="72"/>
  <c r="AF70" i="72"/>
  <c r="L70" i="72"/>
  <c r="U70" i="72"/>
  <c r="M70" i="72"/>
  <c r="I70" i="72"/>
  <c r="V70" i="72"/>
  <c r="N70" i="72"/>
  <c r="AE70" i="72"/>
  <c r="AG70" i="72"/>
  <c r="T70" i="72"/>
  <c r="AD29" i="72"/>
  <c r="AL29" i="72"/>
  <c r="AE29" i="72"/>
  <c r="AF29" i="72"/>
  <c r="AG29" i="72"/>
  <c r="Z29" i="72"/>
  <c r="AH29" i="72"/>
  <c r="AK29" i="72"/>
  <c r="AA29" i="72"/>
  <c r="AB29" i="72"/>
  <c r="Y29" i="72"/>
  <c r="AC29" i="72"/>
  <c r="AI29" i="72"/>
  <c r="AJ29" i="72"/>
  <c r="N29" i="72"/>
  <c r="Q29" i="72"/>
  <c r="U29" i="72"/>
  <c r="V29" i="72"/>
  <c r="T29" i="72"/>
  <c r="X29" i="72"/>
  <c r="O29" i="72"/>
  <c r="K29" i="72"/>
  <c r="J29" i="72"/>
  <c r="W29" i="72"/>
  <c r="L29" i="72"/>
  <c r="P29" i="72"/>
  <c r="S29" i="72"/>
  <c r="I29" i="72"/>
  <c r="M29" i="72"/>
  <c r="R29" i="72"/>
  <c r="AD114" i="72"/>
  <c r="AL114" i="72"/>
  <c r="AE114" i="72"/>
  <c r="AF114" i="72"/>
  <c r="AG114" i="72"/>
  <c r="Z114" i="72"/>
  <c r="AH114" i="72"/>
  <c r="AA114" i="72"/>
  <c r="AB114" i="72"/>
  <c r="AC114" i="72"/>
  <c r="AJ114" i="72"/>
  <c r="AI114" i="72"/>
  <c r="AK114" i="72"/>
  <c r="Y114" i="72"/>
  <c r="Q114" i="72"/>
  <c r="V114" i="72"/>
  <c r="O114" i="72"/>
  <c r="K114" i="72"/>
  <c r="L114" i="72"/>
  <c r="T114" i="72"/>
  <c r="J114" i="72"/>
  <c r="S114" i="72"/>
  <c r="X114" i="72"/>
  <c r="P114" i="72"/>
  <c r="M114" i="72"/>
  <c r="I114" i="72"/>
  <c r="U114" i="72"/>
  <c r="R114" i="72"/>
  <c r="N114" i="72"/>
  <c r="W114" i="72"/>
  <c r="AC161" i="72"/>
  <c r="AK161" i="72"/>
  <c r="AD161" i="72"/>
  <c r="AL161" i="72"/>
  <c r="AE161" i="72"/>
  <c r="AF161" i="72"/>
  <c r="AG161" i="72"/>
  <c r="AA161" i="72"/>
  <c r="AI161" i="72"/>
  <c r="Z161" i="72"/>
  <c r="AB161" i="72"/>
  <c r="Y161" i="72"/>
  <c r="AH161" i="72"/>
  <c r="AJ161" i="72"/>
  <c r="K161" i="72"/>
  <c r="O161" i="72"/>
  <c r="S161" i="72"/>
  <c r="W161" i="72"/>
  <c r="L161" i="72"/>
  <c r="P161" i="72"/>
  <c r="T161" i="72"/>
  <c r="X161" i="72"/>
  <c r="M161" i="72"/>
  <c r="I161" i="72"/>
  <c r="J161" i="72"/>
  <c r="N161" i="72"/>
  <c r="Q161" i="72"/>
  <c r="V161" i="72"/>
  <c r="R161" i="72"/>
  <c r="U161" i="72"/>
  <c r="AF51" i="72"/>
  <c r="AG51" i="72"/>
  <c r="Z51" i="72"/>
  <c r="AH51" i="72"/>
  <c r="AA51" i="72"/>
  <c r="AI51" i="72"/>
  <c r="AB51" i="72"/>
  <c r="AJ51" i="72"/>
  <c r="AD51" i="72"/>
  <c r="AE51" i="72"/>
  <c r="AK51" i="72"/>
  <c r="AL51" i="72"/>
  <c r="Y51" i="72"/>
  <c r="AC51" i="72"/>
  <c r="P51" i="72"/>
  <c r="U51" i="72"/>
  <c r="X51" i="72"/>
  <c r="K51" i="72"/>
  <c r="Q51" i="72"/>
  <c r="O51" i="72"/>
  <c r="J51" i="72"/>
  <c r="W51" i="72"/>
  <c r="R51" i="72"/>
  <c r="S51" i="72"/>
  <c r="N51" i="72"/>
  <c r="T51" i="72"/>
  <c r="I51" i="72"/>
  <c r="V51" i="72"/>
  <c r="M51" i="72"/>
  <c r="L51" i="72"/>
  <c r="AB20" i="72"/>
  <c r="AJ20" i="72"/>
  <c r="AC20" i="72"/>
  <c r="AK20" i="72"/>
  <c r="AD20" i="72"/>
  <c r="AL20" i="72"/>
  <c r="AE20" i="72"/>
  <c r="AF20" i="72"/>
  <c r="AG20" i="72"/>
  <c r="AH20" i="72"/>
  <c r="AI20" i="72"/>
  <c r="Z20" i="72"/>
  <c r="AA20" i="72"/>
  <c r="Y20" i="72"/>
  <c r="I20" i="72"/>
  <c r="AE64" i="72"/>
  <c r="AF64" i="72"/>
  <c r="AG64" i="72"/>
  <c r="Z64" i="72"/>
  <c r="AH64" i="72"/>
  <c r="AA64" i="72"/>
  <c r="AI64" i="72"/>
  <c r="AD64" i="72"/>
  <c r="AJ64" i="72"/>
  <c r="AK64" i="72"/>
  <c r="AL64" i="72"/>
  <c r="AB64" i="72"/>
  <c r="AC64" i="72"/>
  <c r="Y64" i="72"/>
  <c r="R64" i="72"/>
  <c r="T64" i="72"/>
  <c r="L64" i="72"/>
  <c r="V64" i="72"/>
  <c r="U64" i="72"/>
  <c r="J64" i="72"/>
  <c r="P64" i="72"/>
  <c r="K64" i="72"/>
  <c r="Q64" i="72"/>
  <c r="X64" i="72"/>
  <c r="O64" i="72"/>
  <c r="N64" i="72"/>
  <c r="I64" i="72"/>
  <c r="W64" i="72"/>
  <c r="M64" i="72"/>
  <c r="S64" i="72"/>
  <c r="AE159" i="72"/>
  <c r="AF159" i="72"/>
  <c r="AG159" i="72"/>
  <c r="Z159" i="72"/>
  <c r="AH159" i="72"/>
  <c r="AA159" i="72"/>
  <c r="AI159" i="72"/>
  <c r="Y159" i="72"/>
  <c r="AC159" i="72"/>
  <c r="AK159" i="72"/>
  <c r="AJ159" i="72"/>
  <c r="AB159" i="72"/>
  <c r="AD159" i="72"/>
  <c r="AL159" i="72"/>
  <c r="I159" i="72"/>
  <c r="X159" i="72"/>
  <c r="M159" i="72"/>
  <c r="Q159" i="72"/>
  <c r="K159" i="72"/>
  <c r="W159" i="72"/>
  <c r="U159" i="72"/>
  <c r="J159" i="72"/>
  <c r="T159" i="72"/>
  <c r="N159" i="72"/>
  <c r="R159" i="72"/>
  <c r="V159" i="72"/>
  <c r="S159" i="72"/>
  <c r="O159" i="72"/>
  <c r="L159" i="72"/>
  <c r="P159" i="72"/>
  <c r="AD90" i="72"/>
  <c r="AL90" i="72"/>
  <c r="AE90" i="72"/>
  <c r="AF90" i="72"/>
  <c r="AG90" i="72"/>
  <c r="Z90" i="72"/>
  <c r="AH90" i="72"/>
  <c r="AI90" i="72"/>
  <c r="AJ90" i="72"/>
  <c r="AK90" i="72"/>
  <c r="AB90" i="72"/>
  <c r="Y90" i="72"/>
  <c r="AA90" i="72"/>
  <c r="AC90" i="72"/>
  <c r="M90" i="72"/>
  <c r="N90" i="72"/>
  <c r="P90" i="72"/>
  <c r="O90" i="72"/>
  <c r="V90" i="72"/>
  <c r="X90" i="72"/>
  <c r="S90" i="72"/>
  <c r="I90" i="72"/>
  <c r="L90" i="72"/>
  <c r="U90" i="72"/>
  <c r="Q90" i="72"/>
  <c r="W90" i="72"/>
  <c r="K90" i="72"/>
  <c r="T90" i="72"/>
  <c r="J90" i="72"/>
  <c r="R90" i="72"/>
  <c r="AF162" i="72"/>
  <c r="AG162" i="72"/>
  <c r="Z162" i="72"/>
  <c r="AH162" i="72"/>
  <c r="AA162" i="72"/>
  <c r="AI162" i="72"/>
  <c r="AB162" i="72"/>
  <c r="AJ162" i="72"/>
  <c r="AD162" i="72"/>
  <c r="AL162" i="72"/>
  <c r="Y162" i="72"/>
  <c r="AE162" i="72"/>
  <c r="AC162" i="72"/>
  <c r="AK162" i="72"/>
  <c r="N162" i="72"/>
  <c r="R162" i="72"/>
  <c r="V162" i="72"/>
  <c r="K162" i="72"/>
  <c r="O162" i="72"/>
  <c r="S162" i="72"/>
  <c r="W162" i="72"/>
  <c r="L162" i="72"/>
  <c r="P162" i="72"/>
  <c r="T162" i="72"/>
  <c r="M162" i="72"/>
  <c r="Q162" i="72"/>
  <c r="I162" i="72"/>
  <c r="J162" i="72"/>
  <c r="U162" i="72"/>
  <c r="X162" i="72"/>
  <c r="AE117" i="72"/>
  <c r="AF117" i="72"/>
  <c r="AG117" i="72"/>
  <c r="Z117" i="72"/>
  <c r="AH117" i="72"/>
  <c r="AA117" i="72"/>
  <c r="AI117" i="72"/>
  <c r="AB117" i="72"/>
  <c r="AC117" i="72"/>
  <c r="Y117" i="72"/>
  <c r="AD117" i="72"/>
  <c r="AJ117" i="72"/>
  <c r="AL117" i="72"/>
  <c r="AK117" i="72"/>
  <c r="L117" i="72"/>
  <c r="K117" i="72"/>
  <c r="T117" i="72"/>
  <c r="V117" i="72"/>
  <c r="O117" i="72"/>
  <c r="M117" i="72"/>
  <c r="Q117" i="72"/>
  <c r="N117" i="72"/>
  <c r="R117" i="72"/>
  <c r="W117" i="72"/>
  <c r="P117" i="72"/>
  <c r="J117" i="72"/>
  <c r="X117" i="72"/>
  <c r="S117" i="72"/>
  <c r="U117" i="72"/>
  <c r="I117" i="72"/>
  <c r="AG157" i="72"/>
  <c r="Z157" i="72"/>
  <c r="AH157" i="72"/>
  <c r="AA157" i="72"/>
  <c r="AI157" i="72"/>
  <c r="Y157" i="72"/>
  <c r="AB157" i="72"/>
  <c r="AJ157" i="72"/>
  <c r="AC157" i="72"/>
  <c r="AK157" i="72"/>
  <c r="AE157" i="72"/>
  <c r="AD157" i="72"/>
  <c r="AF157" i="72"/>
  <c r="AL157" i="72"/>
  <c r="O157" i="72"/>
  <c r="S157" i="72"/>
  <c r="W157" i="72"/>
  <c r="L157" i="72"/>
  <c r="P157" i="72"/>
  <c r="T157" i="72"/>
  <c r="X157" i="72"/>
  <c r="M157" i="72"/>
  <c r="Q157" i="72"/>
  <c r="I157" i="72"/>
  <c r="N157" i="72"/>
  <c r="R157" i="72"/>
  <c r="V157" i="72"/>
  <c r="J157" i="72"/>
  <c r="K157" i="72"/>
  <c r="U157" i="72"/>
  <c r="AB140" i="72"/>
  <c r="AJ140" i="72"/>
  <c r="AC140" i="72"/>
  <c r="AK140" i="72"/>
  <c r="AD140" i="72"/>
  <c r="AL140" i="72"/>
  <c r="AE140" i="72"/>
  <c r="AF140" i="72"/>
  <c r="N140" i="72"/>
  <c r="V140" i="72"/>
  <c r="Z140" i="72"/>
  <c r="Y140" i="72"/>
  <c r="O140" i="72"/>
  <c r="W140" i="72"/>
  <c r="AA140" i="72"/>
  <c r="P140" i="72"/>
  <c r="X140" i="72"/>
  <c r="AG140" i="72"/>
  <c r="Q140" i="72"/>
  <c r="AH140" i="72"/>
  <c r="J140" i="72"/>
  <c r="R140" i="72"/>
  <c r="T140" i="72"/>
  <c r="L140" i="72"/>
  <c r="U140" i="72"/>
  <c r="I140" i="72"/>
  <c r="AI140" i="72"/>
  <c r="K140" i="72"/>
  <c r="M140" i="72"/>
  <c r="S140" i="72"/>
  <c r="AA17" i="72"/>
  <c r="AI17" i="72"/>
  <c r="AB17" i="72"/>
  <c r="AJ17" i="72"/>
  <c r="AC17" i="72"/>
  <c r="AK17" i="72"/>
  <c r="AD17" i="72"/>
  <c r="AL17" i="72"/>
  <c r="AE17" i="72"/>
  <c r="Z17" i="72"/>
  <c r="AF17" i="72"/>
  <c r="AG17" i="72"/>
  <c r="AH17" i="72"/>
  <c r="L17" i="72"/>
  <c r="T17" i="72"/>
  <c r="K17" i="72"/>
  <c r="M17" i="72"/>
  <c r="V17" i="72"/>
  <c r="Y17" i="72"/>
  <c r="P17" i="72"/>
  <c r="U17" i="72"/>
  <c r="X17" i="72"/>
  <c r="I17" i="72"/>
  <c r="S17" i="72"/>
  <c r="N17" i="72"/>
  <c r="Q17" i="72"/>
  <c r="O17" i="72"/>
  <c r="J17" i="72"/>
  <c r="W17" i="72"/>
  <c r="R17" i="72"/>
  <c r="AA73" i="72"/>
  <c r="AI73" i="72"/>
  <c r="AB73" i="72"/>
  <c r="AJ73" i="72"/>
  <c r="AC73" i="72"/>
  <c r="AK73" i="72"/>
  <c r="AD73" i="72"/>
  <c r="AL73" i="72"/>
  <c r="AE73" i="72"/>
  <c r="Z73" i="72"/>
  <c r="AF73" i="72"/>
  <c r="AH73" i="72"/>
  <c r="AG73" i="72"/>
  <c r="Y73" i="72"/>
  <c r="J73" i="72"/>
  <c r="N73" i="72"/>
  <c r="R73" i="72"/>
  <c r="P73" i="72"/>
  <c r="M73" i="72"/>
  <c r="S73" i="72"/>
  <c r="U73" i="72"/>
  <c r="T73" i="72"/>
  <c r="V73" i="72"/>
  <c r="Q73" i="72"/>
  <c r="O73" i="72"/>
  <c r="X73" i="72"/>
  <c r="W73" i="72"/>
  <c r="K73" i="72"/>
  <c r="L73" i="72"/>
  <c r="I73" i="72"/>
  <c r="AD138" i="72"/>
  <c r="AL138" i="72"/>
  <c r="AE138" i="72"/>
  <c r="AF138" i="72"/>
  <c r="AG138" i="72"/>
  <c r="Z138" i="72"/>
  <c r="AH138" i="72"/>
  <c r="AB138" i="72"/>
  <c r="AC138" i="72"/>
  <c r="AI138" i="72"/>
  <c r="AJ138" i="72"/>
  <c r="AK138" i="72"/>
  <c r="Y138" i="72"/>
  <c r="AA138" i="72"/>
  <c r="N138" i="72"/>
  <c r="R138" i="72"/>
  <c r="Q138" i="72"/>
  <c r="U138" i="72"/>
  <c r="V138" i="72"/>
  <c r="K138" i="72"/>
  <c r="J138" i="72"/>
  <c r="O138" i="72"/>
  <c r="S138" i="72"/>
  <c r="M138" i="72"/>
  <c r="W138" i="72"/>
  <c r="L138" i="72"/>
  <c r="I138" i="72"/>
  <c r="P138" i="72"/>
  <c r="T138" i="72"/>
  <c r="X138" i="72"/>
  <c r="K25" i="72"/>
  <c r="S25" i="72"/>
  <c r="AA25" i="72"/>
  <c r="AI25" i="72"/>
  <c r="L25" i="72"/>
  <c r="T25" i="72"/>
  <c r="AB25" i="72"/>
  <c r="AJ25" i="72"/>
  <c r="M25" i="72"/>
  <c r="U25" i="72"/>
  <c r="AC25" i="72"/>
  <c r="AK25" i="72"/>
  <c r="N25" i="72"/>
  <c r="V25" i="72"/>
  <c r="AD25" i="72"/>
  <c r="AL25" i="72"/>
  <c r="O25" i="72"/>
  <c r="W25" i="72"/>
  <c r="AE25" i="72"/>
  <c r="X25" i="72"/>
  <c r="Y25" i="72"/>
  <c r="Z25" i="72"/>
  <c r="AF25" i="72"/>
  <c r="AG25" i="72"/>
  <c r="R25" i="72"/>
  <c r="AH25" i="72"/>
  <c r="J25" i="72"/>
  <c r="P25" i="72"/>
  <c r="Q25" i="72"/>
  <c r="I25" i="72"/>
  <c r="AB84" i="72"/>
  <c r="AJ84" i="72"/>
  <c r="AC84" i="72"/>
  <c r="AK84" i="72"/>
  <c r="AD84" i="72"/>
  <c r="AL84" i="72"/>
  <c r="AE84" i="72"/>
  <c r="AF84" i="72"/>
  <c r="Z84" i="72"/>
  <c r="Q84" i="72"/>
  <c r="AA84" i="72"/>
  <c r="Y84" i="72"/>
  <c r="J84" i="72"/>
  <c r="R84" i="72"/>
  <c r="AG84" i="72"/>
  <c r="K84" i="72"/>
  <c r="S84" i="72"/>
  <c r="AH84" i="72"/>
  <c r="L84" i="72"/>
  <c r="T84" i="72"/>
  <c r="AI84" i="72"/>
  <c r="M84" i="72"/>
  <c r="U84" i="72"/>
  <c r="W84" i="72"/>
  <c r="I84" i="72"/>
  <c r="O84" i="72"/>
  <c r="X84" i="72"/>
  <c r="N84" i="72"/>
  <c r="P84" i="72"/>
  <c r="V84" i="72"/>
  <c r="AD45" i="72"/>
  <c r="AL45" i="72"/>
  <c r="AE45" i="72"/>
  <c r="AF45" i="72"/>
  <c r="AG45" i="72"/>
  <c r="Z45" i="72"/>
  <c r="AH45" i="72"/>
  <c r="AA45" i="72"/>
  <c r="AB45" i="72"/>
  <c r="AC45" i="72"/>
  <c r="AI45" i="72"/>
  <c r="AJ45" i="72"/>
  <c r="AK45" i="72"/>
  <c r="Y45" i="72"/>
  <c r="N45" i="72"/>
  <c r="T45" i="72"/>
  <c r="V45" i="72"/>
  <c r="K45" i="72"/>
  <c r="O45" i="72"/>
  <c r="Q45" i="72"/>
  <c r="W45" i="72"/>
  <c r="S45" i="72"/>
  <c r="P45" i="72"/>
  <c r="L45" i="72"/>
  <c r="M45" i="72"/>
  <c r="J45" i="72"/>
  <c r="I45" i="72"/>
  <c r="U45" i="72"/>
  <c r="R45" i="72"/>
  <c r="X45" i="72"/>
  <c r="AC111" i="72"/>
  <c r="AK111" i="72"/>
  <c r="AD111" i="72"/>
  <c r="AL111" i="72"/>
  <c r="AE111" i="72"/>
  <c r="AF111" i="72"/>
  <c r="AG111" i="72"/>
  <c r="AJ111" i="72"/>
  <c r="Z111" i="72"/>
  <c r="AA111" i="72"/>
  <c r="Y111" i="72"/>
  <c r="AH111" i="72"/>
  <c r="AB111" i="72"/>
  <c r="AI111" i="72"/>
  <c r="P111" i="72"/>
  <c r="T111" i="72"/>
  <c r="X111" i="72"/>
  <c r="U111" i="72"/>
  <c r="J111" i="72"/>
  <c r="I111" i="72"/>
  <c r="R111" i="72"/>
  <c r="K111" i="72"/>
  <c r="M111" i="72"/>
  <c r="L111" i="72"/>
  <c r="N111" i="72"/>
  <c r="Q111" i="72"/>
  <c r="V111" i="72"/>
  <c r="O111" i="72"/>
  <c r="S111" i="72"/>
  <c r="W111" i="72"/>
  <c r="AD164" i="72"/>
  <c r="AL164" i="72"/>
  <c r="AE164" i="72"/>
  <c r="Y164" i="72"/>
  <c r="AF164" i="72"/>
  <c r="AG164" i="72"/>
  <c r="Z164" i="72"/>
  <c r="AH164" i="72"/>
  <c r="AI164" i="72"/>
  <c r="AA164" i="72"/>
  <c r="AC164" i="72"/>
  <c r="AB164" i="72"/>
  <c r="AJ164" i="72"/>
  <c r="AK164" i="72"/>
  <c r="L164" i="72"/>
  <c r="P164" i="72"/>
  <c r="V164" i="72"/>
  <c r="T164" i="72"/>
  <c r="X164" i="72"/>
  <c r="I164" i="72"/>
  <c r="O164" i="72"/>
  <c r="W164" i="72"/>
  <c r="M164" i="72"/>
  <c r="Q164" i="72"/>
  <c r="S164" i="72"/>
  <c r="U164" i="72"/>
  <c r="J164" i="72"/>
  <c r="K164" i="72"/>
  <c r="N164" i="72"/>
  <c r="R164" i="72"/>
  <c r="AB63" i="72"/>
  <c r="AJ63" i="72"/>
  <c r="AC63" i="72"/>
  <c r="AK63" i="72"/>
  <c r="AD63" i="72"/>
  <c r="AL63" i="72"/>
  <c r="AE63" i="72"/>
  <c r="AF63" i="72"/>
  <c r="Z63" i="72"/>
  <c r="AA63" i="72"/>
  <c r="AG63" i="72"/>
  <c r="AH63" i="72"/>
  <c r="AI63" i="72"/>
  <c r="Y63" i="72"/>
  <c r="N63" i="72"/>
  <c r="W63" i="72"/>
  <c r="V63" i="72"/>
  <c r="X63" i="72"/>
  <c r="Q63" i="72"/>
  <c r="M63" i="72"/>
  <c r="R63" i="72"/>
  <c r="S63" i="72"/>
  <c r="J63" i="72"/>
  <c r="K63" i="72"/>
  <c r="L63" i="72"/>
  <c r="O63" i="72"/>
  <c r="I63" i="72"/>
  <c r="P63" i="72"/>
  <c r="T63" i="72"/>
  <c r="U63" i="72"/>
  <c r="AA36" i="72"/>
  <c r="AI36" i="72"/>
  <c r="AB36" i="72"/>
  <c r="AJ36" i="72"/>
  <c r="AC36" i="72"/>
  <c r="AK36" i="72"/>
  <c r="AD36" i="72"/>
  <c r="AL36" i="72"/>
  <c r="AE36" i="72"/>
  <c r="AG36" i="72"/>
  <c r="AH36" i="72"/>
  <c r="Z36" i="72"/>
  <c r="AF36" i="72"/>
  <c r="Y36" i="72"/>
  <c r="K36" i="72"/>
  <c r="N36" i="72"/>
  <c r="I36" i="72"/>
  <c r="S36" i="72"/>
  <c r="P36" i="72"/>
  <c r="L36" i="72"/>
  <c r="V36" i="72"/>
  <c r="U36" i="72"/>
  <c r="J36" i="72"/>
  <c r="R36" i="72"/>
  <c r="T36" i="72"/>
  <c r="X36" i="72"/>
  <c r="M36" i="72"/>
  <c r="Q36" i="72"/>
  <c r="W36" i="72"/>
  <c r="O36" i="72"/>
  <c r="AG123" i="72"/>
  <c r="Z123" i="72"/>
  <c r="AH123" i="72"/>
  <c r="AA123" i="72"/>
  <c r="AI123" i="72"/>
  <c r="AB123" i="72"/>
  <c r="AJ123" i="72"/>
  <c r="AC123" i="72"/>
  <c r="AK123" i="72"/>
  <c r="AE123" i="72"/>
  <c r="Y123" i="72"/>
  <c r="AF123" i="72"/>
  <c r="AL123" i="72"/>
  <c r="AD123" i="72"/>
  <c r="N123" i="72"/>
  <c r="Q123" i="72"/>
  <c r="V123" i="72"/>
  <c r="S123" i="72"/>
  <c r="L123" i="72"/>
  <c r="K123" i="72"/>
  <c r="W123" i="72"/>
  <c r="T123" i="72"/>
  <c r="M123" i="72"/>
  <c r="U123" i="72"/>
  <c r="J123" i="72"/>
  <c r="O123" i="72"/>
  <c r="I123" i="72"/>
  <c r="P123" i="72"/>
  <c r="R123" i="72"/>
  <c r="X123" i="72"/>
  <c r="AA163" i="72"/>
  <c r="AI163" i="72"/>
  <c r="Y163" i="72"/>
  <c r="AB163" i="72"/>
  <c r="AJ163" i="72"/>
  <c r="AC163" i="72"/>
  <c r="AK163" i="72"/>
  <c r="AD163" i="72"/>
  <c r="AL163" i="72"/>
  <c r="AE163" i="72"/>
  <c r="AG163" i="72"/>
  <c r="AF163" i="72"/>
  <c r="AH163" i="72"/>
  <c r="Z163" i="72"/>
  <c r="Q163" i="72"/>
  <c r="U163" i="72"/>
  <c r="O163" i="72"/>
  <c r="J163" i="72"/>
  <c r="N163" i="72"/>
  <c r="X163" i="72"/>
  <c r="R163" i="72"/>
  <c r="V163" i="72"/>
  <c r="L163" i="72"/>
  <c r="T163" i="72"/>
  <c r="K163" i="72"/>
  <c r="I163" i="72"/>
  <c r="M163" i="72"/>
  <c r="S163" i="72"/>
  <c r="W163" i="72"/>
  <c r="P163" i="72"/>
  <c r="Z168" i="72"/>
  <c r="AH168" i="72"/>
  <c r="AA168" i="72"/>
  <c r="AI168" i="72"/>
  <c r="AB168" i="72"/>
  <c r="AJ168" i="72"/>
  <c r="AC168" i="72"/>
  <c r="AK168" i="72"/>
  <c r="AD168" i="72"/>
  <c r="AL168" i="72"/>
  <c r="AF168" i="72"/>
  <c r="AG168" i="72"/>
  <c r="Y168" i="72"/>
  <c r="AE168" i="72"/>
  <c r="I168" i="72"/>
  <c r="L168" i="72"/>
  <c r="P168" i="72"/>
  <c r="T168" i="72"/>
  <c r="X168" i="72"/>
  <c r="M168" i="72"/>
  <c r="V168" i="72"/>
  <c r="Q168" i="72"/>
  <c r="U168" i="72"/>
  <c r="S168" i="72"/>
  <c r="J168" i="72"/>
  <c r="N168" i="72"/>
  <c r="R168" i="72"/>
  <c r="O168" i="72"/>
  <c r="W168" i="72"/>
  <c r="K168" i="72"/>
  <c r="Z110" i="72"/>
  <c r="AH110" i="72"/>
  <c r="AA110" i="72"/>
  <c r="AI110" i="72"/>
  <c r="AB110" i="72"/>
  <c r="AJ110" i="72"/>
  <c r="AC110" i="72"/>
  <c r="AK110" i="72"/>
  <c r="AD110" i="72"/>
  <c r="AL110" i="72"/>
  <c r="AE110" i="72"/>
  <c r="AF110" i="72"/>
  <c r="AG110" i="72"/>
  <c r="Y110" i="72"/>
  <c r="S110" i="72"/>
  <c r="V110" i="72"/>
  <c r="Q110" i="72"/>
  <c r="M110" i="72"/>
  <c r="X110" i="72"/>
  <c r="R110" i="72"/>
  <c r="K110" i="72"/>
  <c r="U110" i="72"/>
  <c r="L110" i="72"/>
  <c r="T110" i="72"/>
  <c r="O110" i="72"/>
  <c r="N110" i="72"/>
  <c r="W110" i="72"/>
  <c r="P110" i="72"/>
  <c r="I110" i="72"/>
  <c r="J110" i="72"/>
  <c r="Z22" i="72"/>
  <c r="AH22" i="72"/>
  <c r="AA22" i="72"/>
  <c r="AI22" i="72"/>
  <c r="AB22" i="72"/>
  <c r="AJ22" i="72"/>
  <c r="AC22" i="72"/>
  <c r="AK22" i="72"/>
  <c r="AD22" i="72"/>
  <c r="AL22" i="72"/>
  <c r="AE22" i="72"/>
  <c r="AF22" i="72"/>
  <c r="AG22" i="72"/>
  <c r="Y22" i="72"/>
  <c r="I22" i="72"/>
  <c r="AE69" i="72"/>
  <c r="AF69" i="72"/>
  <c r="AG69" i="72"/>
  <c r="Z69" i="72"/>
  <c r="AH69" i="72"/>
  <c r="AA69" i="72"/>
  <c r="AI69" i="72"/>
  <c r="AC69" i="72"/>
  <c r="N69" i="72"/>
  <c r="V69" i="72"/>
  <c r="AD69" i="72"/>
  <c r="O69" i="72"/>
  <c r="W69" i="72"/>
  <c r="AJ69" i="72"/>
  <c r="Y69" i="72"/>
  <c r="P69" i="72"/>
  <c r="X69" i="72"/>
  <c r="AK69" i="72"/>
  <c r="Q69" i="72"/>
  <c r="AL69" i="72"/>
  <c r="J69" i="72"/>
  <c r="R69" i="72"/>
  <c r="I69" i="72"/>
  <c r="K69" i="72"/>
  <c r="S69" i="72"/>
  <c r="AB69" i="72"/>
  <c r="L69" i="72"/>
  <c r="M69" i="72"/>
  <c r="T69" i="72"/>
  <c r="U69" i="72"/>
  <c r="Z41" i="72"/>
  <c r="AH41" i="72"/>
  <c r="AA41" i="72"/>
  <c r="AI41" i="72"/>
  <c r="AB41" i="72"/>
  <c r="AJ41" i="72"/>
  <c r="AC41" i="72"/>
  <c r="AK41" i="72"/>
  <c r="AD41" i="72"/>
  <c r="AL41" i="72"/>
  <c r="AF41" i="72"/>
  <c r="AG41" i="72"/>
  <c r="AE41" i="72"/>
  <c r="Y41" i="72"/>
  <c r="R41" i="72"/>
  <c r="P41" i="72"/>
  <c r="K41" i="72"/>
  <c r="U41" i="72"/>
  <c r="N41" i="72"/>
  <c r="S41" i="72"/>
  <c r="X41" i="72"/>
  <c r="O41" i="72"/>
  <c r="L41" i="72"/>
  <c r="M41" i="72"/>
  <c r="Q41" i="72"/>
  <c r="T41" i="72"/>
  <c r="W41" i="72"/>
  <c r="I41" i="72"/>
  <c r="J41" i="72"/>
  <c r="V41" i="72"/>
  <c r="Z102" i="72"/>
  <c r="AH102" i="72"/>
  <c r="AA102" i="72"/>
  <c r="AI102" i="72"/>
  <c r="AB102" i="72"/>
  <c r="AJ102" i="72"/>
  <c r="AC102" i="72"/>
  <c r="AK102" i="72"/>
  <c r="AD102" i="72"/>
  <c r="AL102" i="72"/>
  <c r="J102" i="72"/>
  <c r="R102" i="72"/>
  <c r="AE102" i="72"/>
  <c r="K102" i="72"/>
  <c r="S102" i="72"/>
  <c r="AF102" i="72"/>
  <c r="L102" i="72"/>
  <c r="T102" i="72"/>
  <c r="AG102" i="72"/>
  <c r="Y102" i="72"/>
  <c r="M102" i="72"/>
  <c r="U102" i="72"/>
  <c r="N102" i="72"/>
  <c r="V102" i="72"/>
  <c r="P102" i="72"/>
  <c r="Q102" i="72"/>
  <c r="W102" i="72"/>
  <c r="I102" i="72"/>
  <c r="X102" i="72"/>
  <c r="O102" i="72"/>
  <c r="AG67" i="72"/>
  <c r="Z67" i="72"/>
  <c r="AH67" i="72"/>
  <c r="AA67" i="72"/>
  <c r="AI67" i="72"/>
  <c r="AB67" i="72"/>
  <c r="AJ67" i="72"/>
  <c r="AC67" i="72"/>
  <c r="AK67" i="72"/>
  <c r="AF67" i="72"/>
  <c r="Y67" i="72"/>
  <c r="L67" i="72"/>
  <c r="T67" i="72"/>
  <c r="AL67" i="72"/>
  <c r="M67" i="72"/>
  <c r="U67" i="72"/>
  <c r="N67" i="72"/>
  <c r="V67" i="72"/>
  <c r="O67" i="72"/>
  <c r="W67" i="72"/>
  <c r="P67" i="72"/>
  <c r="X67" i="72"/>
  <c r="AD67" i="72"/>
  <c r="K67" i="72"/>
  <c r="AE67" i="72"/>
  <c r="Q67" i="72"/>
  <c r="R67" i="72"/>
  <c r="S67" i="72"/>
  <c r="J67" i="72"/>
  <c r="I67" i="72"/>
  <c r="AC119" i="72"/>
  <c r="AK119" i="72"/>
  <c r="AD119" i="72"/>
  <c r="AL119" i="72"/>
  <c r="AE119" i="72"/>
  <c r="AF119" i="72"/>
  <c r="AG119" i="72"/>
  <c r="Z119" i="72"/>
  <c r="AA119" i="72"/>
  <c r="AB119" i="72"/>
  <c r="Y119" i="72"/>
  <c r="AI119" i="72"/>
  <c r="AH119" i="72"/>
  <c r="AJ119" i="72"/>
  <c r="J119" i="72"/>
  <c r="O119" i="72"/>
  <c r="R119" i="72"/>
  <c r="P119" i="72"/>
  <c r="K119" i="72"/>
  <c r="Q119" i="72"/>
  <c r="U119" i="72"/>
  <c r="I119" i="72"/>
  <c r="L119" i="72"/>
  <c r="S119" i="72"/>
  <c r="N119" i="72"/>
  <c r="M119" i="72"/>
  <c r="V119" i="72"/>
  <c r="W119" i="72"/>
  <c r="X119" i="72"/>
  <c r="T119" i="72"/>
  <c r="AB166" i="72"/>
  <c r="AJ166" i="72"/>
  <c r="AC166" i="72"/>
  <c r="AK166" i="72"/>
  <c r="AD166" i="72"/>
  <c r="AL166" i="72"/>
  <c r="AE166" i="72"/>
  <c r="Y166" i="72"/>
  <c r="AF166" i="72"/>
  <c r="AI166" i="72"/>
  <c r="Z166" i="72"/>
  <c r="AA166" i="72"/>
  <c r="AG166" i="72"/>
  <c r="AH166" i="72"/>
  <c r="R166" i="72"/>
  <c r="V166" i="72"/>
  <c r="K166" i="72"/>
  <c r="O166" i="72"/>
  <c r="S166" i="72"/>
  <c r="W166" i="72"/>
  <c r="L166" i="72"/>
  <c r="P166" i="72"/>
  <c r="T166" i="72"/>
  <c r="X166" i="72"/>
  <c r="Q166" i="72"/>
  <c r="U166" i="72"/>
  <c r="J166" i="72"/>
  <c r="M166" i="72"/>
  <c r="N166" i="72"/>
  <c r="I166" i="72"/>
  <c r="AG19" i="72"/>
  <c r="Z19" i="72"/>
  <c r="AH19" i="72"/>
  <c r="AA19" i="72"/>
  <c r="AI19" i="72"/>
  <c r="AB19" i="72"/>
  <c r="AJ19" i="72"/>
  <c r="AC19" i="72"/>
  <c r="AK19" i="72"/>
  <c r="AD19" i="72"/>
  <c r="AE19" i="72"/>
  <c r="AF19" i="72"/>
  <c r="Y19" i="72"/>
  <c r="AL19" i="72"/>
  <c r="I19" i="72"/>
  <c r="AC87" i="72"/>
  <c r="AK87" i="72"/>
  <c r="AD87" i="72"/>
  <c r="AL87" i="72"/>
  <c r="AE87" i="72"/>
  <c r="AF87" i="72"/>
  <c r="AG87" i="72"/>
  <c r="AB87" i="72"/>
  <c r="L87" i="72"/>
  <c r="T87" i="72"/>
  <c r="AH87" i="72"/>
  <c r="M87" i="72"/>
  <c r="U87" i="72"/>
  <c r="AI87" i="72"/>
  <c r="N87" i="72"/>
  <c r="V87" i="72"/>
  <c r="AJ87" i="72"/>
  <c r="O87" i="72"/>
  <c r="W87" i="72"/>
  <c r="Y87" i="72"/>
  <c r="P87" i="72"/>
  <c r="X87" i="72"/>
  <c r="Z87" i="72"/>
  <c r="S87" i="72"/>
  <c r="AA87" i="72"/>
  <c r="J87" i="72"/>
  <c r="K87" i="72"/>
  <c r="Q87" i="72"/>
  <c r="R87" i="72"/>
  <c r="I87" i="72"/>
  <c r="Z150" i="72"/>
  <c r="AA150" i="72"/>
  <c r="AB150" i="72"/>
  <c r="AC150" i="72"/>
  <c r="AD150" i="72"/>
  <c r="AJ150" i="72"/>
  <c r="AK150" i="72"/>
  <c r="AL150" i="72"/>
  <c r="AE150" i="72"/>
  <c r="Y150" i="72"/>
  <c r="AF150" i="72"/>
  <c r="AH150" i="72"/>
  <c r="AG150" i="72"/>
  <c r="AI150" i="72"/>
  <c r="R150" i="72"/>
  <c r="V150" i="72"/>
  <c r="K150" i="72"/>
  <c r="O150" i="72"/>
  <c r="S150" i="72"/>
  <c r="W150" i="72"/>
  <c r="L150" i="72"/>
  <c r="X150" i="72"/>
  <c r="T150" i="72"/>
  <c r="I150" i="72"/>
  <c r="Q150" i="72"/>
  <c r="U150" i="72"/>
  <c r="J150" i="72"/>
  <c r="M150" i="72"/>
  <c r="N150" i="72"/>
  <c r="P150" i="72"/>
  <c r="AB39" i="72"/>
  <c r="AJ39" i="72"/>
  <c r="AC39" i="72"/>
  <c r="AK39" i="72"/>
  <c r="AD39" i="72"/>
  <c r="AL39" i="72"/>
  <c r="AE39" i="72"/>
  <c r="AF39" i="72"/>
  <c r="AI39" i="72"/>
  <c r="Z39" i="72"/>
  <c r="Y39" i="72"/>
  <c r="AG39" i="72"/>
  <c r="AA39" i="72"/>
  <c r="AH39" i="72"/>
  <c r="L39" i="72"/>
  <c r="J39" i="72"/>
  <c r="T39" i="72"/>
  <c r="O39" i="72"/>
  <c r="M39" i="72"/>
  <c r="R39" i="72"/>
  <c r="U39" i="72"/>
  <c r="W39" i="72"/>
  <c r="N39" i="72"/>
  <c r="Q39" i="72"/>
  <c r="K39" i="72"/>
  <c r="P39" i="72"/>
  <c r="I39" i="72"/>
  <c r="S39" i="72"/>
  <c r="V39" i="72"/>
  <c r="X39" i="72"/>
  <c r="AC103" i="72"/>
  <c r="AK103" i="72"/>
  <c r="AD103" i="72"/>
  <c r="AL103" i="72"/>
  <c r="AE103" i="72"/>
  <c r="AF103" i="72"/>
  <c r="AG103" i="72"/>
  <c r="AI103" i="72"/>
  <c r="K103" i="72"/>
  <c r="S103" i="72"/>
  <c r="AJ103" i="72"/>
  <c r="L103" i="72"/>
  <c r="T103" i="72"/>
  <c r="M103" i="72"/>
  <c r="U103" i="72"/>
  <c r="N103" i="72"/>
  <c r="V103" i="72"/>
  <c r="Z103" i="72"/>
  <c r="Y103" i="72"/>
  <c r="O103" i="72"/>
  <c r="W103" i="72"/>
  <c r="AB103" i="72"/>
  <c r="X103" i="72"/>
  <c r="J103" i="72"/>
  <c r="AA103" i="72"/>
  <c r="AH103" i="72"/>
  <c r="P103" i="72"/>
  <c r="Q103" i="72"/>
  <c r="I103" i="72"/>
  <c r="R103" i="72"/>
  <c r="AA52" i="72"/>
  <c r="AI52" i="72"/>
  <c r="AB52" i="72"/>
  <c r="AJ52" i="72"/>
  <c r="AC52" i="72"/>
  <c r="AK52" i="72"/>
  <c r="AD52" i="72"/>
  <c r="AL52" i="72"/>
  <c r="AE52" i="72"/>
  <c r="Z52" i="72"/>
  <c r="Y52" i="72"/>
  <c r="AG52" i="72"/>
  <c r="AF52" i="72"/>
  <c r="AH52" i="72"/>
  <c r="S52" i="72"/>
  <c r="X52" i="72"/>
  <c r="I52" i="72"/>
  <c r="W52" i="72"/>
  <c r="L52" i="72"/>
  <c r="J52" i="72"/>
  <c r="P52" i="72"/>
  <c r="T52" i="72"/>
  <c r="N52" i="72"/>
  <c r="O52" i="72"/>
  <c r="M52" i="72"/>
  <c r="R52" i="72"/>
  <c r="U52" i="72"/>
  <c r="V52" i="72"/>
  <c r="Q52" i="72"/>
  <c r="K52" i="72"/>
  <c r="AB116" i="72"/>
  <c r="AJ116" i="72"/>
  <c r="AC116" i="72"/>
  <c r="AK116" i="72"/>
  <c r="AD116" i="72"/>
  <c r="AL116" i="72"/>
  <c r="AE116" i="72"/>
  <c r="AF116" i="72"/>
  <c r="AI116" i="72"/>
  <c r="Y116" i="72"/>
  <c r="Z116" i="72"/>
  <c r="AG116" i="72"/>
  <c r="AH116" i="72"/>
  <c r="AA116" i="72"/>
  <c r="O116" i="72"/>
  <c r="N116" i="72"/>
  <c r="W116" i="72"/>
  <c r="P116" i="72"/>
  <c r="Q116" i="72"/>
  <c r="R116" i="72"/>
  <c r="J116" i="72"/>
  <c r="S116" i="72"/>
  <c r="V116" i="72"/>
  <c r="T116" i="72"/>
  <c r="M116" i="72"/>
  <c r="X116" i="72"/>
  <c r="U116" i="72"/>
  <c r="K116" i="72"/>
  <c r="L116" i="72"/>
  <c r="I116" i="72"/>
  <c r="AE167" i="72"/>
  <c r="AF167" i="72"/>
  <c r="AG167" i="72"/>
  <c r="Z167" i="72"/>
  <c r="AH167" i="72"/>
  <c r="AA167" i="72"/>
  <c r="AI167" i="72"/>
  <c r="Y167" i="72"/>
  <c r="AB167" i="72"/>
  <c r="AC167" i="72"/>
  <c r="AJ167" i="72"/>
  <c r="AK167" i="72"/>
  <c r="AD167" i="72"/>
  <c r="AL167" i="72"/>
  <c r="I167" i="72"/>
  <c r="X167" i="72"/>
  <c r="L167" i="72"/>
  <c r="T167" i="72"/>
  <c r="M167" i="72"/>
  <c r="Q167" i="72"/>
  <c r="O167" i="72"/>
  <c r="U167" i="72"/>
  <c r="J167" i="72"/>
  <c r="N167" i="72"/>
  <c r="R167" i="72"/>
  <c r="W167" i="72"/>
  <c r="V167" i="72"/>
  <c r="K167" i="72"/>
  <c r="S167" i="72"/>
  <c r="P167" i="72"/>
  <c r="AG75" i="72"/>
  <c r="Z75" i="72"/>
  <c r="AH75" i="72"/>
  <c r="AA75" i="72"/>
  <c r="AI75" i="72"/>
  <c r="AB75" i="72"/>
  <c r="AJ75" i="72"/>
  <c r="AC75" i="72"/>
  <c r="AK75" i="72"/>
  <c r="AL75" i="72"/>
  <c r="Y75" i="72"/>
  <c r="AE75" i="72"/>
  <c r="AD75" i="72"/>
  <c r="AF75" i="72"/>
  <c r="P75" i="72"/>
  <c r="V75" i="72"/>
  <c r="X75" i="72"/>
  <c r="L75" i="72"/>
  <c r="K75" i="72"/>
  <c r="N75" i="72"/>
  <c r="S75" i="72"/>
  <c r="W75" i="72"/>
  <c r="O75" i="72"/>
  <c r="J75" i="72"/>
  <c r="M75" i="72"/>
  <c r="R75" i="72"/>
  <c r="U75" i="72"/>
  <c r="Q75" i="72"/>
  <c r="T75" i="72"/>
  <c r="I75" i="72"/>
  <c r="AD66" i="72"/>
  <c r="AL66" i="72"/>
  <c r="AE66" i="72"/>
  <c r="AF66" i="72"/>
  <c r="AG66" i="72"/>
  <c r="Z66" i="72"/>
  <c r="AH66" i="72"/>
  <c r="AA66" i="72"/>
  <c r="AB66" i="72"/>
  <c r="AC66" i="72"/>
  <c r="AI66" i="72"/>
  <c r="AJ66" i="72"/>
  <c r="AK66" i="72"/>
  <c r="Y66" i="72"/>
  <c r="O66" i="72"/>
  <c r="P66" i="72"/>
  <c r="X66" i="72"/>
  <c r="Q66" i="72"/>
  <c r="R66" i="72"/>
  <c r="T66" i="72"/>
  <c r="L66" i="72"/>
  <c r="W66" i="72"/>
  <c r="V66" i="72"/>
  <c r="S66" i="72"/>
  <c r="M66" i="72"/>
  <c r="K66" i="72"/>
  <c r="U66" i="72"/>
  <c r="J66" i="72"/>
  <c r="N66" i="72"/>
  <c r="I66" i="72"/>
  <c r="AD130" i="72"/>
  <c r="AL130" i="72"/>
  <c r="AE130" i="72"/>
  <c r="AF130" i="72"/>
  <c r="AG130" i="72"/>
  <c r="Z130" i="72"/>
  <c r="AH130" i="72"/>
  <c r="AA130" i="72"/>
  <c r="AB130" i="72"/>
  <c r="AC130" i="72"/>
  <c r="AI130" i="72"/>
  <c r="AJ130" i="72"/>
  <c r="Y130" i="72"/>
  <c r="AK130" i="72"/>
  <c r="Q130" i="72"/>
  <c r="J130" i="72"/>
  <c r="K130" i="72"/>
  <c r="M130" i="72"/>
  <c r="S130" i="72"/>
  <c r="N130" i="72"/>
  <c r="I130" i="72"/>
  <c r="L130" i="72"/>
  <c r="O130" i="72"/>
  <c r="U130" i="72"/>
  <c r="P130" i="72"/>
  <c r="T130" i="72"/>
  <c r="R130" i="72"/>
  <c r="X130" i="72"/>
  <c r="V130" i="72"/>
  <c r="W130"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J28" i="72"/>
  <c r="O28" i="72"/>
  <c r="R28" i="72"/>
  <c r="U28" i="72"/>
  <c r="W28" i="72"/>
  <c r="I28" i="72"/>
  <c r="AF27" i="72"/>
  <c r="AG27" i="72"/>
  <c r="Z27" i="72"/>
  <c r="AH27" i="72"/>
  <c r="AA27" i="72"/>
  <c r="AI27" i="72"/>
  <c r="AB27" i="72"/>
  <c r="AJ27" i="72"/>
  <c r="AC27" i="72"/>
  <c r="AD27" i="72"/>
  <c r="AE27" i="72"/>
  <c r="AK27" i="72"/>
  <c r="Y27" i="72"/>
  <c r="AL27" i="72"/>
  <c r="P27" i="72"/>
  <c r="N27" i="72"/>
  <c r="X27" i="72"/>
  <c r="S27" i="72"/>
  <c r="Q27" i="72"/>
  <c r="U27" i="72"/>
  <c r="J27" i="72"/>
  <c r="M27" i="72"/>
  <c r="R27" i="72"/>
  <c r="V27" i="72"/>
  <c r="O27" i="72"/>
  <c r="T27" i="72"/>
  <c r="I27" i="72"/>
  <c r="W27" i="72"/>
  <c r="K27" i="72"/>
  <c r="L27" i="72"/>
  <c r="AB76" i="72"/>
  <c r="AJ76" i="72"/>
  <c r="AC76" i="72"/>
  <c r="AK76" i="72"/>
  <c r="AD76" i="72"/>
  <c r="AL76" i="72"/>
  <c r="AE76" i="72"/>
  <c r="AF76" i="72"/>
  <c r="Z76" i="72"/>
  <c r="Y76" i="72"/>
  <c r="AA76" i="72"/>
  <c r="AG76" i="72"/>
  <c r="AH76" i="72"/>
  <c r="AI76" i="72"/>
  <c r="K76" i="72"/>
  <c r="R76" i="72"/>
  <c r="S76" i="72"/>
  <c r="U76" i="72"/>
  <c r="M76" i="72"/>
  <c r="P76" i="72"/>
  <c r="N76" i="72"/>
  <c r="J76" i="72"/>
  <c r="X76" i="72"/>
  <c r="V76" i="72"/>
  <c r="W76" i="72"/>
  <c r="O76" i="72"/>
  <c r="L76" i="72"/>
  <c r="T76" i="72"/>
  <c r="I76" i="72"/>
  <c r="Q76" i="72"/>
  <c r="AG46" i="72"/>
  <c r="Z46" i="72"/>
  <c r="AH46" i="72"/>
  <c r="AA46" i="72"/>
  <c r="AI46" i="72"/>
  <c r="AB46" i="72"/>
  <c r="AJ46" i="72"/>
  <c r="AC46" i="72"/>
  <c r="AK46" i="72"/>
  <c r="AE46" i="72"/>
  <c r="AF46" i="72"/>
  <c r="AL46" i="72"/>
  <c r="AD46" i="72"/>
  <c r="Y46" i="72"/>
  <c r="Q46" i="72"/>
  <c r="T46" i="72"/>
  <c r="J46" i="72"/>
  <c r="V46" i="72"/>
  <c r="R46" i="72"/>
  <c r="W46" i="72"/>
  <c r="K46" i="72"/>
  <c r="L46" i="72"/>
  <c r="S46" i="72"/>
  <c r="O46" i="72"/>
  <c r="P46" i="72"/>
  <c r="U46" i="72"/>
  <c r="I46" i="72"/>
  <c r="X46" i="72"/>
  <c r="N46" i="72"/>
  <c r="M46" i="72"/>
  <c r="AG107" i="72"/>
  <c r="Z107" i="72"/>
  <c r="AH107" i="72"/>
  <c r="AA107" i="72"/>
  <c r="AI107" i="72"/>
  <c r="AB107" i="72"/>
  <c r="AJ107" i="72"/>
  <c r="AC107" i="72"/>
  <c r="AK107" i="72"/>
  <c r="Y107" i="72"/>
  <c r="AD107" i="72"/>
  <c r="AE107" i="72"/>
  <c r="AF107" i="72"/>
  <c r="AL107" i="72"/>
  <c r="R107" i="72"/>
  <c r="O107" i="72"/>
  <c r="L107" i="72"/>
  <c r="P107" i="72"/>
  <c r="T107" i="72"/>
  <c r="S107" i="72"/>
  <c r="N107" i="72"/>
  <c r="U107" i="72"/>
  <c r="V107" i="72"/>
  <c r="W107" i="72"/>
  <c r="Q107" i="72"/>
  <c r="K107" i="72"/>
  <c r="I107" i="72"/>
  <c r="J107" i="72"/>
  <c r="X107" i="72"/>
  <c r="M107" i="72"/>
  <c r="AF72" i="72"/>
  <c r="AG72" i="72"/>
  <c r="Z72" i="72"/>
  <c r="AH72" i="72"/>
  <c r="AA72" i="72"/>
  <c r="AI72" i="72"/>
  <c r="AB72" i="72"/>
  <c r="AJ72" i="72"/>
  <c r="AE72" i="72"/>
  <c r="AK72" i="72"/>
  <c r="AL72" i="72"/>
  <c r="AC72" i="72"/>
  <c r="Y72" i="72"/>
  <c r="AD72" i="72"/>
  <c r="O72" i="72"/>
  <c r="S72" i="72"/>
  <c r="W72" i="72"/>
  <c r="V72" i="72"/>
  <c r="J72" i="72"/>
  <c r="K72" i="72"/>
  <c r="R72" i="72"/>
  <c r="X72" i="72"/>
  <c r="M72" i="72"/>
  <c r="U72" i="72"/>
  <c r="L72" i="72"/>
  <c r="P72" i="72"/>
  <c r="I72" i="72"/>
  <c r="Q72" i="72"/>
  <c r="T72" i="72"/>
  <c r="N72" i="72"/>
  <c r="AB124" i="72"/>
  <c r="AJ124" i="72"/>
  <c r="AC124" i="72"/>
  <c r="AK124" i="72"/>
  <c r="AD124" i="72"/>
  <c r="AL124" i="72"/>
  <c r="AE124" i="72"/>
  <c r="AF124" i="72"/>
  <c r="Y124" i="72"/>
  <c r="Z124" i="72"/>
  <c r="AA124" i="72"/>
  <c r="AH124" i="72"/>
  <c r="AG124" i="72"/>
  <c r="AI124" i="72"/>
  <c r="Q124" i="72"/>
  <c r="V124" i="72"/>
  <c r="O124" i="72"/>
  <c r="W124" i="72"/>
  <c r="P124" i="72"/>
  <c r="X124" i="72"/>
  <c r="R124" i="72"/>
  <c r="L124" i="72"/>
  <c r="S124" i="72"/>
  <c r="N124" i="72"/>
  <c r="M124" i="72"/>
  <c r="T124" i="72"/>
  <c r="U124" i="72"/>
  <c r="J124" i="72"/>
  <c r="K124" i="72"/>
  <c r="I124" i="72"/>
  <c r="AE93" i="72"/>
  <c r="AF93" i="72"/>
  <c r="AG93" i="72"/>
  <c r="Z93" i="72"/>
  <c r="AH93" i="72"/>
  <c r="AA93" i="72"/>
  <c r="AI93" i="72"/>
  <c r="AK93" i="72"/>
  <c r="AL93" i="72"/>
  <c r="Y93" i="72"/>
  <c r="AB93" i="72"/>
  <c r="AD93" i="72"/>
  <c r="AC93" i="72"/>
  <c r="AJ93" i="72"/>
  <c r="J93" i="72"/>
  <c r="O93" i="72"/>
  <c r="T93" i="72"/>
  <c r="X93" i="72"/>
  <c r="L93" i="72"/>
  <c r="Q93" i="72"/>
  <c r="U93" i="72"/>
  <c r="P93" i="72"/>
  <c r="M93" i="72"/>
  <c r="R93" i="72"/>
  <c r="K93" i="72"/>
  <c r="N93" i="72"/>
  <c r="S93" i="72"/>
  <c r="V93" i="72"/>
  <c r="W93" i="72"/>
  <c r="I93" i="72"/>
  <c r="AC169" i="72"/>
  <c r="AK169" i="72"/>
  <c r="AD169" i="72"/>
  <c r="AL169" i="72"/>
  <c r="AE169" i="72"/>
  <c r="AF169" i="72"/>
  <c r="AG169" i="72"/>
  <c r="Z169" i="72"/>
  <c r="AA169" i="72"/>
  <c r="AB169" i="72"/>
  <c r="AH169" i="72"/>
  <c r="AI169" i="72"/>
  <c r="AJ169" i="72"/>
  <c r="Y169" i="72"/>
  <c r="K169" i="72"/>
  <c r="O169" i="72"/>
  <c r="S169" i="72"/>
  <c r="W169" i="72"/>
  <c r="L169" i="72"/>
  <c r="P169" i="72"/>
  <c r="T169" i="72"/>
  <c r="X169" i="72"/>
  <c r="M169" i="72"/>
  <c r="I169" i="72"/>
  <c r="J169" i="72"/>
  <c r="N169" i="72"/>
  <c r="Q169" i="72"/>
  <c r="R169" i="72"/>
  <c r="U169" i="72"/>
  <c r="V169" i="72"/>
  <c r="AC26" i="72"/>
  <c r="AK26" i="72"/>
  <c r="AD26" i="72"/>
  <c r="AL26" i="72"/>
  <c r="AE26" i="72"/>
  <c r="AF26" i="72"/>
  <c r="AG26" i="72"/>
  <c r="AI26" i="72"/>
  <c r="AJ26" i="72"/>
  <c r="Z26" i="72"/>
  <c r="AB26" i="72"/>
  <c r="AA26" i="72"/>
  <c r="Y26" i="72"/>
  <c r="AH26" i="72"/>
  <c r="M26" i="72"/>
  <c r="X26" i="72"/>
  <c r="U26" i="72"/>
  <c r="K26" i="72"/>
  <c r="N26" i="72"/>
  <c r="P26" i="72"/>
  <c r="V26" i="72"/>
  <c r="S26" i="72"/>
  <c r="O26" i="72"/>
  <c r="J26" i="72"/>
  <c r="L26" i="72"/>
  <c r="Q26" i="72"/>
  <c r="T26" i="72"/>
  <c r="W26" i="72"/>
  <c r="R26" i="72"/>
  <c r="I26" i="72"/>
  <c r="AA89" i="72"/>
  <c r="AI89" i="72"/>
  <c r="AB89" i="72"/>
  <c r="AJ89" i="72"/>
  <c r="AC89" i="72"/>
  <c r="AK89" i="72"/>
  <c r="AD89" i="72"/>
  <c r="AL89" i="72"/>
  <c r="AE89" i="72"/>
  <c r="N89" i="72"/>
  <c r="V89" i="72"/>
  <c r="Z89" i="72"/>
  <c r="O89" i="72"/>
  <c r="W89" i="72"/>
  <c r="AF89" i="72"/>
  <c r="P89" i="72"/>
  <c r="X89" i="72"/>
  <c r="AG89" i="72"/>
  <c r="Q89" i="72"/>
  <c r="AH89" i="72"/>
  <c r="J89" i="72"/>
  <c r="R89" i="72"/>
  <c r="L89" i="72"/>
  <c r="Y89" i="72"/>
  <c r="M89" i="72"/>
  <c r="I89" i="72"/>
  <c r="U89" i="72"/>
  <c r="S89" i="72"/>
  <c r="T89" i="72"/>
  <c r="K89" i="72"/>
  <c r="AA155" i="72"/>
  <c r="AI155" i="72"/>
  <c r="Y155" i="72"/>
  <c r="AB155" i="72"/>
  <c r="AJ155" i="72"/>
  <c r="AC155" i="72"/>
  <c r="AK155" i="72"/>
  <c r="AD155" i="72"/>
  <c r="AL155" i="72"/>
  <c r="AE155" i="72"/>
  <c r="AG155" i="72"/>
  <c r="Z155" i="72"/>
  <c r="AF155" i="72"/>
  <c r="AH155" i="72"/>
  <c r="Q155" i="72"/>
  <c r="U155" i="72"/>
  <c r="I155" i="72"/>
  <c r="X155" i="72"/>
  <c r="J155" i="72"/>
  <c r="N155" i="72"/>
  <c r="R155" i="72"/>
  <c r="V155" i="72"/>
  <c r="T155" i="72"/>
  <c r="K155" i="72"/>
  <c r="O155" i="72"/>
  <c r="P155" i="72"/>
  <c r="S155" i="72"/>
  <c r="W155" i="72"/>
  <c r="L155" i="72"/>
  <c r="M155" i="72"/>
  <c r="AC58" i="72"/>
  <c r="AK58" i="72"/>
  <c r="AD58" i="72"/>
  <c r="AL58" i="72"/>
  <c r="AE58" i="72"/>
  <c r="AF58" i="72"/>
  <c r="AG58" i="72"/>
  <c r="Z58" i="72"/>
  <c r="AA58" i="72"/>
  <c r="AB58" i="72"/>
  <c r="AH58" i="72"/>
  <c r="AI58" i="72"/>
  <c r="AJ58" i="72"/>
  <c r="Y58" i="72"/>
  <c r="M58" i="72"/>
  <c r="X58" i="72"/>
  <c r="U58" i="72"/>
  <c r="L58" i="72"/>
  <c r="N58" i="72"/>
  <c r="Q58" i="72"/>
  <c r="V58" i="72"/>
  <c r="T58" i="72"/>
  <c r="O58" i="72"/>
  <c r="P58" i="72"/>
  <c r="K58" i="72"/>
  <c r="J58" i="72"/>
  <c r="S58" i="72"/>
  <c r="W58" i="72"/>
  <c r="R58" i="72"/>
  <c r="I58" i="72"/>
  <c r="M3" i="72"/>
  <c r="Z3" i="72"/>
  <c r="AG3" i="72"/>
  <c r="AI3" i="72"/>
  <c r="AL3" i="72"/>
  <c r="U3" i="72"/>
  <c r="N3" i="72"/>
  <c r="P3" i="72"/>
  <c r="L3" i="72"/>
  <c r="AJ3" i="72"/>
  <c r="Q3" i="72"/>
  <c r="AC3" i="72"/>
  <c r="V3" i="72"/>
  <c r="X3" i="72"/>
  <c r="T3" i="72"/>
  <c r="Y3" i="72"/>
  <c r="O3" i="72"/>
  <c r="AK3" i="72"/>
  <c r="AD3" i="72"/>
  <c r="AF3" i="72"/>
  <c r="AB3" i="72"/>
  <c r="I3" i="72"/>
  <c r="AH3" i="72"/>
  <c r="K3" i="72"/>
  <c r="J3" i="72"/>
  <c r="W3" i="72"/>
  <c r="S3" i="72"/>
  <c r="R3" i="72"/>
  <c r="AE3" i="72"/>
  <c r="AA3" i="72"/>
  <c r="AF59" i="72"/>
  <c r="AG59" i="72"/>
  <c r="Z59" i="72"/>
  <c r="AH59" i="72"/>
  <c r="AA59" i="72"/>
  <c r="AI59" i="72"/>
  <c r="AB59" i="72"/>
  <c r="AJ59" i="72"/>
  <c r="AE59" i="72"/>
  <c r="AK59" i="72"/>
  <c r="AL59" i="72"/>
  <c r="Y59" i="72"/>
  <c r="AC59" i="72"/>
  <c r="AD59" i="72"/>
  <c r="P59" i="72"/>
  <c r="S59" i="72"/>
  <c r="X59" i="72"/>
  <c r="W59" i="72"/>
  <c r="Q59" i="72"/>
  <c r="K59" i="72"/>
  <c r="J59" i="72"/>
  <c r="L59" i="72"/>
  <c r="R59" i="72"/>
  <c r="T59" i="72"/>
  <c r="N59" i="72"/>
  <c r="U59" i="72"/>
  <c r="V59" i="72"/>
  <c r="M59" i="72"/>
  <c r="O59" i="72"/>
  <c r="I59" i="72"/>
  <c r="Z118" i="72"/>
  <c r="AH118" i="72"/>
  <c r="AA118" i="72"/>
  <c r="AI118" i="72"/>
  <c r="AB118" i="72"/>
  <c r="AJ118" i="72"/>
  <c r="AC118" i="72"/>
  <c r="AK118" i="72"/>
  <c r="AD118" i="72"/>
  <c r="AL118" i="72"/>
  <c r="AF118" i="72"/>
  <c r="AG118" i="72"/>
  <c r="Y118" i="72"/>
  <c r="AE118" i="72"/>
  <c r="O118" i="72"/>
  <c r="M118" i="72"/>
  <c r="W118" i="72"/>
  <c r="X118" i="72"/>
  <c r="R118" i="72"/>
  <c r="N118" i="72"/>
  <c r="U118" i="72"/>
  <c r="K118" i="72"/>
  <c r="T118" i="72"/>
  <c r="P118" i="72"/>
  <c r="V118" i="72"/>
  <c r="J118" i="72"/>
  <c r="I118" i="72"/>
  <c r="Q118" i="72"/>
  <c r="S118" i="72"/>
  <c r="L118" i="72"/>
  <c r="AD18" i="72"/>
  <c r="AL18" i="72"/>
  <c r="AE18" i="72"/>
  <c r="AF18" i="72"/>
  <c r="AG18" i="72"/>
  <c r="Z18" i="72"/>
  <c r="AH18" i="72"/>
  <c r="AJ18" i="72"/>
  <c r="AK18" i="72"/>
  <c r="AA18" i="72"/>
  <c r="Y18" i="72"/>
  <c r="AB18" i="72"/>
  <c r="AI18" i="72"/>
  <c r="AC18" i="72"/>
  <c r="I18" i="72"/>
  <c r="AG91" i="72"/>
  <c r="Z91" i="72"/>
  <c r="AH91" i="72"/>
  <c r="AA91" i="72"/>
  <c r="AI91" i="72"/>
  <c r="AB91" i="72"/>
  <c r="AJ91" i="72"/>
  <c r="AC91" i="72"/>
  <c r="AK91" i="72"/>
  <c r="Y91" i="72"/>
  <c r="AD91" i="72"/>
  <c r="AE91" i="72"/>
  <c r="AL91" i="72"/>
  <c r="AF91" i="72"/>
  <c r="K91" i="72"/>
  <c r="J91" i="72"/>
  <c r="N91" i="72"/>
  <c r="T91" i="72"/>
  <c r="W91" i="72"/>
  <c r="L91" i="72"/>
  <c r="O91" i="72"/>
  <c r="S91" i="72"/>
  <c r="X91" i="72"/>
  <c r="V91" i="72"/>
  <c r="M91" i="72"/>
  <c r="Q91" i="72"/>
  <c r="U91" i="72"/>
  <c r="P91" i="72"/>
  <c r="R91" i="72"/>
  <c r="I91" i="72"/>
  <c r="Z78" i="72"/>
  <c r="AH78" i="72"/>
  <c r="AA78" i="72"/>
  <c r="AI78" i="72"/>
  <c r="AB78" i="72"/>
  <c r="AJ78" i="72"/>
  <c r="AC78" i="72"/>
  <c r="AK78" i="72"/>
  <c r="AD78" i="72"/>
  <c r="AL78" i="72"/>
  <c r="Y78" i="72"/>
  <c r="AE78" i="72"/>
  <c r="AG78" i="72"/>
  <c r="AF78" i="72"/>
  <c r="Q78" i="72"/>
  <c r="K78" i="72"/>
  <c r="L78" i="72"/>
  <c r="X78" i="72"/>
  <c r="T78" i="72"/>
  <c r="O78" i="72"/>
  <c r="R78" i="72"/>
  <c r="M78" i="72"/>
  <c r="S78" i="72"/>
  <c r="P78" i="72"/>
  <c r="N78" i="72"/>
  <c r="J78" i="72"/>
  <c r="I78" i="72"/>
  <c r="W78" i="72"/>
  <c r="V78" i="72"/>
  <c r="U78" i="72"/>
  <c r="AB132" i="72"/>
  <c r="AJ132" i="72"/>
  <c r="AC132" i="72"/>
  <c r="AK132" i="72"/>
  <c r="AD132" i="72"/>
  <c r="AL132" i="72"/>
  <c r="AE132" i="72"/>
  <c r="AF132" i="72"/>
  <c r="Y132" i="72"/>
  <c r="Z132" i="72"/>
  <c r="AA132" i="72"/>
  <c r="AG132" i="72"/>
  <c r="AI132" i="72"/>
  <c r="AH132" i="72"/>
  <c r="Q132" i="72"/>
  <c r="N132" i="72"/>
  <c r="J132" i="72"/>
  <c r="P132" i="72"/>
  <c r="R132" i="72"/>
  <c r="S132" i="72"/>
  <c r="K132" i="72"/>
  <c r="T132" i="72"/>
  <c r="V132" i="72"/>
  <c r="I132" i="72"/>
  <c r="O132" i="72"/>
  <c r="X132" i="72"/>
  <c r="W132" i="72"/>
  <c r="L132" i="72"/>
  <c r="M132" i="72"/>
  <c r="U132" i="72"/>
  <c r="Z160" i="72"/>
  <c r="AH160" i="72"/>
  <c r="AA160" i="72"/>
  <c r="AI160" i="72"/>
  <c r="AB160" i="72"/>
  <c r="AJ160" i="72"/>
  <c r="AC160" i="72"/>
  <c r="AK160" i="72"/>
  <c r="AD160" i="72"/>
  <c r="AL160" i="72"/>
  <c r="AF160" i="72"/>
  <c r="Y160" i="72"/>
  <c r="AE160" i="72"/>
  <c r="AG160" i="72"/>
  <c r="P160" i="72"/>
  <c r="L160" i="72"/>
  <c r="O160" i="72"/>
  <c r="W160" i="72"/>
  <c r="X160" i="72"/>
  <c r="T160" i="72"/>
  <c r="I160" i="72"/>
  <c r="M160" i="72"/>
  <c r="R160" i="72"/>
  <c r="K160" i="72"/>
  <c r="Q160" i="72"/>
  <c r="U160" i="72"/>
  <c r="V160" i="72"/>
  <c r="J160" i="72"/>
  <c r="N160" i="72"/>
  <c r="S160" i="72"/>
  <c r="W6" i="72"/>
  <c r="Q6" i="72"/>
  <c r="AB6" i="72"/>
  <c r="AL6" i="72"/>
  <c r="K6" i="72"/>
  <c r="N6" i="72"/>
  <c r="AE6" i="72"/>
  <c r="Y6" i="72"/>
  <c r="AJ6" i="72"/>
  <c r="R6" i="72"/>
  <c r="V6" i="72"/>
  <c r="AH6" i="72"/>
  <c r="AG6" i="72"/>
  <c r="M6" i="72"/>
  <c r="X6" i="72"/>
  <c r="Z6" i="72"/>
  <c r="AD6" i="72"/>
  <c r="P6" i="72"/>
  <c r="I6" i="72"/>
  <c r="U6" i="72"/>
  <c r="AF6" i="72"/>
  <c r="AC6" i="72"/>
  <c r="AK6" i="72"/>
  <c r="S6" i="72"/>
  <c r="J6" i="72"/>
  <c r="L6" i="72"/>
  <c r="AA6" i="72"/>
  <c r="O6" i="72"/>
  <c r="AI6" i="72"/>
  <c r="T6" i="72"/>
  <c r="AC42" i="72"/>
  <c r="AK42" i="72"/>
  <c r="AD42" i="72"/>
  <c r="AL42" i="72"/>
  <c r="AE42" i="72"/>
  <c r="AF42" i="72"/>
  <c r="AG42" i="72"/>
  <c r="Z42" i="72"/>
  <c r="AA42" i="72"/>
  <c r="AB42" i="72"/>
  <c r="AH42" i="72"/>
  <c r="AI42" i="72"/>
  <c r="Y42" i="72"/>
  <c r="AJ42" i="72"/>
  <c r="M42" i="72"/>
  <c r="J42" i="72"/>
  <c r="U42" i="72"/>
  <c r="K42" i="72"/>
  <c r="N42" i="72"/>
  <c r="R42" i="72"/>
  <c r="V42" i="72"/>
  <c r="S42" i="72"/>
  <c r="O42" i="72"/>
  <c r="P42" i="72"/>
  <c r="L42" i="72"/>
  <c r="Q42" i="72"/>
  <c r="T42" i="72"/>
  <c r="W42" i="72"/>
  <c r="X42" i="72"/>
  <c r="I42" i="72"/>
  <c r="AF43" i="72"/>
  <c r="AG43" i="72"/>
  <c r="Z43" i="72"/>
  <c r="AH43" i="72"/>
  <c r="AA43" i="72"/>
  <c r="AI43" i="72"/>
  <c r="AB43" i="72"/>
  <c r="AJ43" i="72"/>
  <c r="AC43" i="72"/>
  <c r="AD43" i="72"/>
  <c r="AE43" i="72"/>
  <c r="AK43" i="72"/>
  <c r="AL43" i="72"/>
  <c r="Y43" i="72"/>
  <c r="P43" i="72"/>
  <c r="U43" i="72"/>
  <c r="X43" i="72"/>
  <c r="V43" i="72"/>
  <c r="Q43" i="72"/>
  <c r="K43" i="72"/>
  <c r="J43" i="72"/>
  <c r="M43" i="72"/>
  <c r="R43" i="72"/>
  <c r="S43" i="72"/>
  <c r="O43" i="72"/>
  <c r="T43" i="72"/>
  <c r="W43" i="72"/>
  <c r="L43" i="72"/>
  <c r="N43" i="72"/>
  <c r="I43" i="72"/>
  <c r="AA97" i="72"/>
  <c r="AI97" i="72"/>
  <c r="AB97" i="72"/>
  <c r="AJ97" i="72"/>
  <c r="AC97" i="72"/>
  <c r="AK97" i="72"/>
  <c r="AD97" i="72"/>
  <c r="AL97" i="72"/>
  <c r="AE97" i="72"/>
  <c r="Z97" i="72"/>
  <c r="AF97" i="72"/>
  <c r="AG97" i="72"/>
  <c r="AH97" i="72"/>
  <c r="Y97" i="72"/>
  <c r="K97" i="72"/>
  <c r="P97" i="72"/>
  <c r="S97" i="72"/>
  <c r="X97" i="72"/>
  <c r="L97" i="72"/>
  <c r="W97" i="72"/>
  <c r="T97" i="72"/>
  <c r="O97" i="72"/>
  <c r="M97" i="72"/>
  <c r="Q97" i="72"/>
  <c r="J97" i="72"/>
  <c r="N97" i="72"/>
  <c r="I97" i="72"/>
  <c r="R97" i="72"/>
  <c r="U97" i="72"/>
  <c r="V97" i="72"/>
  <c r="AA60" i="72"/>
  <c r="AI60" i="72"/>
  <c r="AB60" i="72"/>
  <c r="AJ60" i="72"/>
  <c r="AC60" i="72"/>
  <c r="AK60" i="72"/>
  <c r="AD60" i="72"/>
  <c r="AL60" i="72"/>
  <c r="AE60" i="72"/>
  <c r="Z60" i="72"/>
  <c r="AF60" i="72"/>
  <c r="Y60" i="72"/>
  <c r="AG60" i="72"/>
  <c r="AH60" i="72"/>
  <c r="L60" i="72"/>
  <c r="R60" i="72"/>
  <c r="T60" i="72"/>
  <c r="V60" i="72"/>
  <c r="M60" i="72"/>
  <c r="J60" i="72"/>
  <c r="U60" i="72"/>
  <c r="O60" i="72"/>
  <c r="P60" i="72"/>
  <c r="Q60" i="72"/>
  <c r="K60" i="72"/>
  <c r="W60" i="72"/>
  <c r="S60" i="72"/>
  <c r="X60" i="72"/>
  <c r="N60" i="72"/>
  <c r="I60" i="72"/>
  <c r="AF112" i="72"/>
  <c r="AG112" i="72"/>
  <c r="Z112" i="72"/>
  <c r="AH112" i="72"/>
  <c r="AA112" i="72"/>
  <c r="AI112" i="72"/>
  <c r="AB112" i="72"/>
  <c r="AJ112" i="72"/>
  <c r="AC112" i="72"/>
  <c r="AD112" i="72"/>
  <c r="AE112" i="72"/>
  <c r="AK112" i="72"/>
  <c r="AL112" i="72"/>
  <c r="Y112" i="72"/>
  <c r="S112" i="72"/>
  <c r="O112" i="72"/>
  <c r="M112" i="72"/>
  <c r="P112" i="72"/>
  <c r="U112" i="72"/>
  <c r="R112" i="72"/>
  <c r="J112" i="72"/>
  <c r="I112" i="72"/>
  <c r="W112" i="72"/>
  <c r="T112" i="72"/>
  <c r="Q112" i="72"/>
  <c r="X112" i="72"/>
  <c r="V112" i="72"/>
  <c r="N112" i="72"/>
  <c r="K112" i="72"/>
  <c r="L112" i="72"/>
  <c r="AC79" i="72"/>
  <c r="AK79" i="72"/>
  <c r="AD79" i="72"/>
  <c r="AL79" i="72"/>
  <c r="AE79" i="72"/>
  <c r="AF79" i="72"/>
  <c r="AG79" i="72"/>
  <c r="AA79" i="72"/>
  <c r="AB79" i="72"/>
  <c r="AH79" i="72"/>
  <c r="AI79" i="72"/>
  <c r="AJ79" i="72"/>
  <c r="Y79" i="72"/>
  <c r="Z79" i="72"/>
  <c r="T79" i="72"/>
  <c r="K79" i="72"/>
  <c r="O79" i="72"/>
  <c r="X79" i="72"/>
  <c r="W79" i="72"/>
  <c r="J79" i="72"/>
  <c r="N79" i="72"/>
  <c r="M79" i="72"/>
  <c r="P79" i="72"/>
  <c r="V79" i="72"/>
  <c r="Q79" i="72"/>
  <c r="S79" i="72"/>
  <c r="L79" i="72"/>
  <c r="R79" i="72"/>
  <c r="U79" i="72"/>
  <c r="I79" i="72"/>
  <c r="AC135" i="72"/>
  <c r="AK135" i="72"/>
  <c r="AD135" i="72"/>
  <c r="AL135" i="72"/>
  <c r="AE135" i="72"/>
  <c r="AF135" i="72"/>
  <c r="AG135" i="72"/>
  <c r="Z135" i="72"/>
  <c r="AA135" i="72"/>
  <c r="AB135" i="72"/>
  <c r="AH135" i="72"/>
  <c r="AI135" i="72"/>
  <c r="Y135" i="72"/>
  <c r="AJ135" i="72"/>
  <c r="I135" i="72"/>
  <c r="X135" i="72"/>
  <c r="M135" i="72"/>
  <c r="Q135" i="72"/>
  <c r="U135" i="72"/>
  <c r="J135" i="72"/>
  <c r="N135" i="72"/>
  <c r="R135" i="72"/>
  <c r="V135" i="72"/>
  <c r="K135" i="72"/>
  <c r="L135" i="72"/>
  <c r="W135" i="72"/>
  <c r="T135" i="72"/>
  <c r="O135" i="72"/>
  <c r="P135" i="72"/>
  <c r="S135" i="72"/>
  <c r="AB100" i="72"/>
  <c r="AJ100" i="72"/>
  <c r="AC100" i="72"/>
  <c r="AK100" i="72"/>
  <c r="AD100" i="72"/>
  <c r="AL100" i="72"/>
  <c r="AE100" i="72"/>
  <c r="AF100" i="72"/>
  <c r="AG100" i="72"/>
  <c r="P100" i="72"/>
  <c r="X100" i="72"/>
  <c r="AH100" i="72"/>
  <c r="Y100" i="72"/>
  <c r="Q100" i="72"/>
  <c r="AI100" i="72"/>
  <c r="J100" i="72"/>
  <c r="R100" i="72"/>
  <c r="K100" i="72"/>
  <c r="S100" i="72"/>
  <c r="L100" i="72"/>
  <c r="T100" i="72"/>
  <c r="Z100" i="72"/>
  <c r="W100" i="72"/>
  <c r="O100" i="72"/>
  <c r="AA100" i="72"/>
  <c r="N100" i="72"/>
  <c r="M100" i="72"/>
  <c r="I100" i="72"/>
  <c r="U100" i="72"/>
  <c r="V100" i="72"/>
  <c r="I11" i="72"/>
  <c r="W11" i="72"/>
  <c r="R11" i="72"/>
  <c r="AJ11" i="72"/>
  <c r="L11" i="72"/>
  <c r="J11" i="72"/>
  <c r="AE11" i="72"/>
  <c r="K11" i="72"/>
  <c r="AH11" i="72"/>
  <c r="M11" i="72"/>
  <c r="U11" i="72"/>
  <c r="N11" i="72"/>
  <c r="Y11" i="72"/>
  <c r="S11" i="72"/>
  <c r="P11" i="72"/>
  <c r="AI11" i="72"/>
  <c r="X11" i="72"/>
  <c r="V11" i="72"/>
  <c r="Z11" i="72"/>
  <c r="AA11" i="72"/>
  <c r="AL11" i="72"/>
  <c r="AD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N33" i="72"/>
  <c r="V33" i="72"/>
  <c r="K33" i="72"/>
  <c r="P33" i="72"/>
  <c r="Q33" i="72"/>
  <c r="M33" i="72"/>
  <c r="S33" i="72"/>
  <c r="W33" i="72"/>
  <c r="I33" i="72"/>
  <c r="L33" i="72"/>
  <c r="X33" i="72"/>
  <c r="J33" i="72"/>
  <c r="T33" i="72"/>
  <c r="U33" i="72"/>
  <c r="AF96" i="72"/>
  <c r="AG96" i="72"/>
  <c r="Z96" i="72"/>
  <c r="AH96" i="72"/>
  <c r="AA96" i="72"/>
  <c r="AI96" i="72"/>
  <c r="AB96" i="72"/>
  <c r="AJ96" i="72"/>
  <c r="AC96" i="72"/>
  <c r="AD96" i="72"/>
  <c r="AK96" i="72"/>
  <c r="AL96" i="72"/>
  <c r="Y96" i="72"/>
  <c r="AE96" i="72"/>
  <c r="P96" i="72"/>
  <c r="U96" i="72"/>
  <c r="X96" i="72"/>
  <c r="T96" i="72"/>
  <c r="Q96" i="72"/>
  <c r="V96" i="72"/>
  <c r="J96" i="72"/>
  <c r="L96" i="72"/>
  <c r="R96" i="72"/>
  <c r="I96" i="72"/>
  <c r="O96" i="72"/>
  <c r="S96" i="72"/>
  <c r="N96" i="72"/>
  <c r="M96" i="72"/>
  <c r="W96" i="72"/>
  <c r="K96" i="72"/>
  <c r="P7" i="72"/>
  <c r="X7" i="72"/>
  <c r="AF7" i="72"/>
  <c r="Q7" i="72"/>
  <c r="Y7" i="72"/>
  <c r="AG7" i="72"/>
  <c r="J7" i="72"/>
  <c r="R7" i="72"/>
  <c r="Z7" i="72"/>
  <c r="AH7" i="72"/>
  <c r="K7" i="72"/>
  <c r="S7" i="72"/>
  <c r="AA7" i="72"/>
  <c r="AI7" i="72"/>
  <c r="L7" i="72"/>
  <c r="T7" i="72"/>
  <c r="AB7" i="72"/>
  <c r="AJ7" i="72"/>
  <c r="M7" i="72"/>
  <c r="AE7" i="72"/>
  <c r="I7" i="72"/>
  <c r="V7" i="72"/>
  <c r="N7" i="72"/>
  <c r="AK7" i="72"/>
  <c r="O7" i="72"/>
  <c r="AL7" i="72"/>
  <c r="W7" i="72"/>
  <c r="U7" i="72"/>
  <c r="AC7" i="72"/>
  <c r="AD7" i="72"/>
  <c r="K10" i="72"/>
  <c r="S10" i="72"/>
  <c r="AA10" i="72"/>
  <c r="AI10" i="72"/>
  <c r="L10" i="72"/>
  <c r="T10" i="72"/>
  <c r="AB10" i="72"/>
  <c r="AJ10" i="72"/>
  <c r="M10" i="72"/>
  <c r="U10" i="72"/>
  <c r="AC10" i="72"/>
  <c r="AK10" i="72"/>
  <c r="N10" i="72"/>
  <c r="V10" i="72"/>
  <c r="AD10" i="72"/>
  <c r="AL10" i="72"/>
  <c r="O10" i="72"/>
  <c r="W10" i="72"/>
  <c r="AE10" i="72"/>
  <c r="P10" i="72"/>
  <c r="AH10" i="72"/>
  <c r="Z10" i="72"/>
  <c r="Q10" i="72"/>
  <c r="Y10" i="72"/>
  <c r="R10" i="72"/>
  <c r="X10" i="72"/>
  <c r="I10" i="72"/>
  <c r="AF10" i="72"/>
  <c r="J10" i="72"/>
  <c r="AG10" i="72"/>
  <c r="AC71" i="72"/>
  <c r="AK71" i="72"/>
  <c r="AD71" i="72"/>
  <c r="AL71" i="72"/>
  <c r="AE71" i="72"/>
  <c r="AF71" i="72"/>
  <c r="AG71" i="72"/>
  <c r="Z71" i="72"/>
  <c r="AA71" i="72"/>
  <c r="AB71" i="72"/>
  <c r="AH71" i="72"/>
  <c r="AI71" i="72"/>
  <c r="Y71" i="72"/>
  <c r="AJ71" i="72"/>
  <c r="T71" i="72"/>
  <c r="V71" i="72"/>
  <c r="U71" i="72"/>
  <c r="O71" i="72"/>
  <c r="M71" i="72"/>
  <c r="X71" i="72"/>
  <c r="L71" i="72"/>
  <c r="W71" i="72"/>
  <c r="N71" i="72"/>
  <c r="J71" i="72"/>
  <c r="P71" i="72"/>
  <c r="K71" i="72"/>
  <c r="R71" i="72"/>
  <c r="I71" i="72"/>
  <c r="S71" i="72"/>
  <c r="Q71" i="72"/>
  <c r="Z134" i="72"/>
  <c r="AH134" i="72"/>
  <c r="AA134" i="72"/>
  <c r="AI134" i="72"/>
  <c r="AB134" i="72"/>
  <c r="AJ134" i="72"/>
  <c r="AC134" i="72"/>
  <c r="AK134" i="72"/>
  <c r="AD134" i="72"/>
  <c r="AL134" i="72"/>
  <c r="Y134" i="72"/>
  <c r="AF134" i="72"/>
  <c r="AE134" i="72"/>
  <c r="AG134" i="72"/>
  <c r="O134" i="72"/>
  <c r="N134" i="72"/>
  <c r="V134" i="72"/>
  <c r="W134" i="72"/>
  <c r="P134" i="72"/>
  <c r="S134" i="72"/>
  <c r="M134" i="72"/>
  <c r="J134" i="72"/>
  <c r="Q134" i="72"/>
  <c r="U134" i="72"/>
  <c r="T134" i="72"/>
  <c r="R134" i="72"/>
  <c r="X134" i="72"/>
  <c r="K134" i="72"/>
  <c r="I134" i="72"/>
  <c r="L134" i="72"/>
  <c r="AC34" i="72"/>
  <c r="AK34" i="72"/>
  <c r="AD34" i="72"/>
  <c r="AL34" i="72"/>
  <c r="AE34" i="72"/>
  <c r="AF34" i="72"/>
  <c r="AG34" i="72"/>
  <c r="AJ34" i="72"/>
  <c r="Z34" i="72"/>
  <c r="AA34" i="72"/>
  <c r="AB34" i="72"/>
  <c r="AI34" i="72"/>
  <c r="AH34" i="72"/>
  <c r="Y34" i="72"/>
  <c r="M34" i="72"/>
  <c r="J34" i="72"/>
  <c r="U34" i="72"/>
  <c r="P34" i="72"/>
  <c r="N34" i="72"/>
  <c r="R34" i="72"/>
  <c r="V34" i="72"/>
  <c r="K34" i="72"/>
  <c r="O34" i="72"/>
  <c r="X34" i="72"/>
  <c r="L34" i="72"/>
  <c r="Q34" i="72"/>
  <c r="I34" i="72"/>
  <c r="S34" i="72"/>
  <c r="T34" i="72"/>
  <c r="W34" i="72"/>
  <c r="AD98" i="72"/>
  <c r="AL98" i="72"/>
  <c r="AE98" i="72"/>
  <c r="AF98" i="72"/>
  <c r="AG98" i="72"/>
  <c r="Z98" i="72"/>
  <c r="AH98" i="72"/>
  <c r="AJ98" i="72"/>
  <c r="AK98" i="72"/>
  <c r="AA98" i="72"/>
  <c r="AC98" i="72"/>
  <c r="Y98" i="72"/>
  <c r="AB98" i="72"/>
  <c r="AI98" i="72"/>
  <c r="N98" i="72"/>
  <c r="X98" i="72"/>
  <c r="K98" i="72"/>
  <c r="V98" i="72"/>
  <c r="J98" i="72"/>
  <c r="Q98" i="72"/>
  <c r="M98" i="72"/>
  <c r="U98" i="72"/>
  <c r="O98" i="72"/>
  <c r="L98" i="72"/>
  <c r="I98" i="72"/>
  <c r="W98" i="72"/>
  <c r="R98" i="72"/>
  <c r="P98" i="72"/>
  <c r="T98" i="72"/>
  <c r="S98" i="72"/>
  <c r="AE85" i="72"/>
  <c r="AF85" i="72"/>
  <c r="AG85" i="72"/>
  <c r="Z85" i="72"/>
  <c r="AH85" i="72"/>
  <c r="AA85" i="72"/>
  <c r="AI85" i="72"/>
  <c r="AJ85" i="72"/>
  <c r="J85" i="72"/>
  <c r="R85" i="72"/>
  <c r="AK85" i="72"/>
  <c r="K85" i="72"/>
  <c r="S85" i="72"/>
  <c r="AL85" i="72"/>
  <c r="Y85" i="72"/>
  <c r="L85" i="72"/>
  <c r="T85" i="72"/>
  <c r="M85" i="72"/>
  <c r="U85" i="72"/>
  <c r="N85" i="72"/>
  <c r="V85" i="72"/>
  <c r="AC85" i="72"/>
  <c r="O85" i="72"/>
  <c r="P85" i="72"/>
  <c r="Q85" i="72"/>
  <c r="W85" i="72"/>
  <c r="AB85" i="72"/>
  <c r="X85" i="72"/>
  <c r="AD85" i="72"/>
  <c r="I85" i="72"/>
  <c r="AE141" i="72"/>
  <c r="AF141" i="72"/>
  <c r="AG141" i="72"/>
  <c r="Z141" i="72"/>
  <c r="AH141" i="72"/>
  <c r="AA141" i="72"/>
  <c r="AI141" i="72"/>
  <c r="AD141" i="72"/>
  <c r="AJ141" i="72"/>
  <c r="AK141" i="72"/>
  <c r="Y141" i="72"/>
  <c r="AL141" i="72"/>
  <c r="AB141" i="72"/>
  <c r="AC141" i="72"/>
  <c r="O141" i="72"/>
  <c r="S141" i="72"/>
  <c r="W141" i="72"/>
  <c r="L141" i="72"/>
  <c r="P141" i="72"/>
  <c r="T141" i="72"/>
  <c r="X141" i="72"/>
  <c r="M141" i="72"/>
  <c r="Q141" i="72"/>
  <c r="I141" i="72"/>
  <c r="N141" i="72"/>
  <c r="R141" i="72"/>
  <c r="V141" i="72"/>
  <c r="J141" i="72"/>
  <c r="K141" i="72"/>
  <c r="U141" i="72"/>
  <c r="AD53" i="72"/>
  <c r="AL53" i="72"/>
  <c r="AE53" i="72"/>
  <c r="AF53" i="72"/>
  <c r="AG53" i="72"/>
  <c r="Z53" i="72"/>
  <c r="AH53" i="72"/>
  <c r="AA53" i="72"/>
  <c r="AB53" i="72"/>
  <c r="AC53" i="72"/>
  <c r="AI53" i="72"/>
  <c r="AJ53" i="72"/>
  <c r="AK53" i="72"/>
  <c r="Y53" i="72"/>
  <c r="N53" i="72"/>
  <c r="K53" i="72"/>
  <c r="J53" i="72"/>
  <c r="R53" i="72"/>
  <c r="V53" i="72"/>
  <c r="S53" i="72"/>
  <c r="T53" i="72"/>
  <c r="O53" i="72"/>
  <c r="Q53" i="72"/>
  <c r="X53" i="72"/>
  <c r="W53" i="72"/>
  <c r="U53" i="72"/>
  <c r="I53" i="72"/>
  <c r="L53" i="72"/>
  <c r="P53" i="72"/>
  <c r="M53" i="72"/>
  <c r="Z65" i="72"/>
  <c r="AA65" i="72"/>
  <c r="AB65" i="72"/>
  <c r="AC65" i="72"/>
  <c r="AD65" i="72"/>
  <c r="AI65" i="72"/>
  <c r="AJ65" i="72"/>
  <c r="AK65" i="72"/>
  <c r="AL65" i="72"/>
  <c r="AE65" i="72"/>
  <c r="AG65" i="72"/>
  <c r="Y65" i="72"/>
  <c r="AF65" i="72"/>
  <c r="AH65" i="72"/>
  <c r="P65" i="72"/>
  <c r="V65" i="72"/>
  <c r="O65" i="72"/>
  <c r="K65" i="72"/>
  <c r="L65" i="72"/>
  <c r="T65" i="72"/>
  <c r="Q65" i="72"/>
  <c r="I65" i="72"/>
  <c r="J65" i="72"/>
  <c r="N65" i="72"/>
  <c r="S65" i="72"/>
  <c r="W65" i="72"/>
  <c r="M65" i="72"/>
  <c r="U65" i="72"/>
  <c r="X65" i="72"/>
  <c r="R65" i="72"/>
  <c r="AE48" i="72"/>
  <c r="AF48" i="72"/>
  <c r="AG48" i="72"/>
  <c r="Z48" i="72"/>
  <c r="AH48" i="72"/>
  <c r="AA48" i="72"/>
  <c r="AI48" i="72"/>
  <c r="AB48" i="72"/>
  <c r="AC48" i="72"/>
  <c r="AD48" i="72"/>
  <c r="AJ48" i="72"/>
  <c r="AK48" i="72"/>
  <c r="Y48" i="72"/>
  <c r="AL48" i="72"/>
  <c r="P48" i="72"/>
  <c r="L48" i="72"/>
  <c r="U48" i="72"/>
  <c r="X48" i="72"/>
  <c r="M48" i="72"/>
  <c r="Q48" i="72"/>
  <c r="J48" i="72"/>
  <c r="T48" i="72"/>
  <c r="V48" i="72"/>
  <c r="K48" i="72"/>
  <c r="R48" i="72"/>
  <c r="S48" i="72"/>
  <c r="N48" i="72"/>
  <c r="O48" i="72"/>
  <c r="W48" i="72"/>
  <c r="I48" i="72"/>
  <c r="AE109" i="72"/>
  <c r="AF109" i="72"/>
  <c r="AG109" i="72"/>
  <c r="Z109" i="72"/>
  <c r="AH109" i="72"/>
  <c r="AA109" i="72"/>
  <c r="AI109" i="72"/>
  <c r="AB109" i="72"/>
  <c r="Y109" i="72"/>
  <c r="AC109" i="72"/>
  <c r="AD109" i="72"/>
  <c r="AK109" i="72"/>
  <c r="AL109" i="72"/>
  <c r="AJ109" i="72"/>
  <c r="P109" i="72"/>
  <c r="S109" i="72"/>
  <c r="X109" i="72"/>
  <c r="U109" i="72"/>
  <c r="J109" i="72"/>
  <c r="V109" i="72"/>
  <c r="R109" i="72"/>
  <c r="K109" i="72"/>
  <c r="L109" i="72"/>
  <c r="M109" i="72"/>
  <c r="O109" i="72"/>
  <c r="N109" i="72"/>
  <c r="W109" i="72"/>
  <c r="T109" i="72"/>
  <c r="Q109" i="72"/>
  <c r="I109" i="72"/>
  <c r="AG62" i="72"/>
  <c r="Z62" i="72"/>
  <c r="AH62" i="72"/>
  <c r="AA62" i="72"/>
  <c r="AI62" i="72"/>
  <c r="AB62" i="72"/>
  <c r="AJ62" i="72"/>
  <c r="AC62" i="72"/>
  <c r="AK62" i="72"/>
  <c r="AL62" i="72"/>
  <c r="AE62" i="72"/>
  <c r="AF62" i="72"/>
  <c r="Y62" i="72"/>
  <c r="AD62" i="72"/>
  <c r="S62" i="72"/>
  <c r="T62" i="72"/>
  <c r="N62" i="72"/>
  <c r="P62" i="72"/>
  <c r="V62" i="72"/>
  <c r="X62" i="72"/>
  <c r="U62" i="72"/>
  <c r="L62" i="72"/>
  <c r="J62" i="72"/>
  <c r="O62" i="72"/>
  <c r="Q62" i="72"/>
  <c r="M62" i="72"/>
  <c r="I62" i="72"/>
  <c r="R62" i="72"/>
  <c r="K62" i="72"/>
  <c r="W62" i="72"/>
  <c r="Z126" i="72"/>
  <c r="AH126" i="72"/>
  <c r="AA126" i="72"/>
  <c r="AI126" i="72"/>
  <c r="AB126" i="72"/>
  <c r="AJ126" i="72"/>
  <c r="AC126" i="72"/>
  <c r="AK126" i="72"/>
  <c r="AD126" i="72"/>
  <c r="AL126" i="72"/>
  <c r="AG126" i="72"/>
  <c r="Y126" i="72"/>
  <c r="AE126" i="72"/>
  <c r="AF126" i="72"/>
  <c r="O126" i="72"/>
  <c r="N126" i="72"/>
  <c r="K126" i="72"/>
  <c r="W126" i="72"/>
  <c r="P126" i="72"/>
  <c r="I126" i="72"/>
  <c r="X126" i="72"/>
  <c r="J126" i="72"/>
  <c r="Q126" i="72"/>
  <c r="M126" i="72"/>
  <c r="S126" i="72"/>
  <c r="U126" i="72"/>
  <c r="R126" i="72"/>
  <c r="L126" i="72"/>
  <c r="T126" i="72"/>
  <c r="V126" i="72"/>
  <c r="AA81" i="72"/>
  <c r="AI81" i="72"/>
  <c r="AB81" i="72"/>
  <c r="AJ81" i="72"/>
  <c r="AC81" i="72"/>
  <c r="AK81" i="72"/>
  <c r="AD81" i="72"/>
  <c r="AL81" i="72"/>
  <c r="AE81" i="72"/>
  <c r="Z81" i="72"/>
  <c r="AF81" i="72"/>
  <c r="AG81" i="72"/>
  <c r="AH81" i="72"/>
  <c r="Y81" i="72"/>
  <c r="J81" i="72"/>
  <c r="L81" i="72"/>
  <c r="R81" i="72"/>
  <c r="N81" i="72"/>
  <c r="M81" i="72"/>
  <c r="Q81" i="72"/>
  <c r="U81" i="72"/>
  <c r="P81" i="72"/>
  <c r="T81" i="72"/>
  <c r="S81" i="72"/>
  <c r="O81" i="72"/>
  <c r="K81" i="72"/>
  <c r="I81" i="72"/>
  <c r="W81" i="72"/>
  <c r="X81" i="72"/>
  <c r="V81" i="72"/>
  <c r="Z142" i="72"/>
  <c r="AH142" i="72"/>
  <c r="AA142" i="72"/>
  <c r="AI142" i="72"/>
  <c r="AB142" i="72"/>
  <c r="AJ142" i="72"/>
  <c r="AC142" i="72"/>
  <c r="AK142" i="72"/>
  <c r="AD142" i="72"/>
  <c r="AL142" i="72"/>
  <c r="Y142" i="72"/>
  <c r="AE142" i="72"/>
  <c r="AG142" i="72"/>
  <c r="AF142" i="72"/>
  <c r="R142" i="72"/>
  <c r="V142" i="72"/>
  <c r="K142" i="72"/>
  <c r="O142" i="72"/>
  <c r="S142" i="72"/>
  <c r="W142" i="72"/>
  <c r="L142" i="72"/>
  <c r="P142" i="72"/>
  <c r="T142" i="72"/>
  <c r="X142" i="72"/>
  <c r="Q142" i="72"/>
  <c r="U142" i="72"/>
  <c r="J142" i="72"/>
  <c r="M142" i="72"/>
  <c r="N142" i="72"/>
  <c r="I142" i="72"/>
  <c r="AG115" i="72"/>
  <c r="Z115" i="72"/>
  <c r="AH115" i="72"/>
  <c r="AA115" i="72"/>
  <c r="AI115" i="72"/>
  <c r="AB115" i="72"/>
  <c r="AJ115" i="72"/>
  <c r="AC115" i="72"/>
  <c r="AK115" i="72"/>
  <c r="AD115" i="72"/>
  <c r="Y115" i="72"/>
  <c r="AE115" i="72"/>
  <c r="AF115" i="72"/>
  <c r="AL115" i="72"/>
  <c r="L115" i="72"/>
  <c r="S115" i="72"/>
  <c r="T115" i="72"/>
  <c r="U115" i="72"/>
  <c r="N115" i="72"/>
  <c r="W115" i="72"/>
  <c r="V115" i="72"/>
  <c r="X115" i="72"/>
  <c r="M115" i="72"/>
  <c r="I115" i="72"/>
  <c r="J115" i="72"/>
  <c r="P115" i="72"/>
  <c r="K115" i="72"/>
  <c r="R115" i="72"/>
  <c r="O115" i="72"/>
  <c r="Q115" i="72"/>
  <c r="K14" i="72"/>
  <c r="Z14" i="72"/>
  <c r="AJ14" i="72"/>
  <c r="AA14" i="72"/>
  <c r="AI14" i="72"/>
  <c r="O14" i="72"/>
  <c r="Q14" i="72"/>
  <c r="M14" i="72"/>
  <c r="N14" i="72"/>
  <c r="W14" i="72"/>
  <c r="Y14" i="72"/>
  <c r="U14" i="72"/>
  <c r="I14" i="72"/>
  <c r="R14" i="72"/>
  <c r="P14" i="72"/>
  <c r="V14" i="72"/>
  <c r="AE14" i="72"/>
  <c r="AG14" i="72"/>
  <c r="AC14" i="72"/>
  <c r="L14" i="72"/>
  <c r="AD14" i="72"/>
  <c r="AK14" i="72"/>
  <c r="AL14" i="72"/>
  <c r="J14" i="72"/>
  <c r="X14" i="72"/>
  <c r="T14" i="72"/>
  <c r="AH14" i="72"/>
  <c r="AF14" i="72"/>
  <c r="AB14" i="72"/>
  <c r="S14" i="72"/>
  <c r="AE40" i="72"/>
  <c r="AF40" i="72"/>
  <c r="AG40" i="72"/>
  <c r="Z40" i="72"/>
  <c r="AH40" i="72"/>
  <c r="AA40" i="72"/>
  <c r="AI40" i="72"/>
  <c r="AB40" i="72"/>
  <c r="AC40" i="72"/>
  <c r="AD40" i="72"/>
  <c r="AJ40" i="72"/>
  <c r="AK40" i="72"/>
  <c r="AL40" i="72"/>
  <c r="Y40" i="72"/>
  <c r="O40" i="72"/>
  <c r="U40" i="72"/>
  <c r="W40" i="72"/>
  <c r="L40" i="72"/>
  <c r="P40" i="72"/>
  <c r="M40" i="72"/>
  <c r="X40" i="72"/>
  <c r="J40" i="72"/>
  <c r="Q40" i="72"/>
  <c r="T40" i="72"/>
  <c r="N40" i="72"/>
  <c r="S40" i="72"/>
  <c r="V40" i="72"/>
  <c r="K40" i="72"/>
  <c r="R40" i="72"/>
  <c r="I40" i="72"/>
  <c r="AD106" i="72"/>
  <c r="AL106" i="72"/>
  <c r="AE106" i="72"/>
  <c r="AF106" i="72"/>
  <c r="AG106" i="72"/>
  <c r="Z106" i="72"/>
  <c r="AH106" i="72"/>
  <c r="AK106" i="72"/>
  <c r="AA106" i="72"/>
  <c r="AB106" i="72"/>
  <c r="AI106" i="72"/>
  <c r="AC106" i="72"/>
  <c r="Y106" i="72"/>
  <c r="AJ106" i="72"/>
  <c r="O106" i="72"/>
  <c r="L106" i="72"/>
  <c r="V106" i="72"/>
  <c r="W106" i="72"/>
  <c r="M106" i="72"/>
  <c r="U106" i="72"/>
  <c r="Q106" i="72"/>
  <c r="P106" i="72"/>
  <c r="I106" i="72"/>
  <c r="N106" i="72"/>
  <c r="K106" i="72"/>
  <c r="R106" i="72"/>
  <c r="S106" i="72"/>
  <c r="T106" i="72"/>
  <c r="J106" i="72"/>
  <c r="X106" i="72"/>
  <c r="AE21" i="72"/>
  <c r="AF21" i="72"/>
  <c r="AG21" i="72"/>
  <c r="Z21" i="72"/>
  <c r="AH21" i="72"/>
  <c r="AA21" i="72"/>
  <c r="AI21" i="72"/>
  <c r="AL21" i="72"/>
  <c r="AB21" i="72"/>
  <c r="AC21" i="72"/>
  <c r="AD21" i="72"/>
  <c r="AJ21" i="72"/>
  <c r="AK21" i="72"/>
  <c r="Y21" i="72"/>
  <c r="I21" i="72"/>
  <c r="V15" i="72"/>
  <c r="AD15" i="72"/>
  <c r="AL15" i="72"/>
  <c r="N15" i="72"/>
  <c r="AG15" i="72"/>
  <c r="K15" i="72"/>
  <c r="AJ15" i="72"/>
  <c r="AK15" i="72"/>
  <c r="S15" i="72"/>
  <c r="U15" i="72"/>
  <c r="L15" i="72"/>
  <c r="I15" i="72"/>
  <c r="AA15" i="72"/>
  <c r="O15" i="72"/>
  <c r="R15" i="72"/>
  <c r="AE15" i="72"/>
  <c r="P15" i="72"/>
  <c r="J15" i="72"/>
  <c r="AI15" i="72"/>
  <c r="W15" i="72"/>
  <c r="AC15" i="72"/>
  <c r="Z15" i="72"/>
  <c r="Q15" i="72"/>
  <c r="AH15" i="72"/>
  <c r="T15" i="72"/>
  <c r="X15" i="72"/>
  <c r="Y15" i="72"/>
  <c r="M15" i="72"/>
  <c r="AB15" i="72"/>
  <c r="AF15" i="72"/>
  <c r="AF80" i="72"/>
  <c r="AG80" i="72"/>
  <c r="Z80" i="72"/>
  <c r="AH80" i="72"/>
  <c r="AA80" i="72"/>
  <c r="AI80" i="72"/>
  <c r="AB80" i="72"/>
  <c r="AJ80" i="72"/>
  <c r="AK80" i="72"/>
  <c r="AL80" i="72"/>
  <c r="AD80" i="72"/>
  <c r="AC80" i="72"/>
  <c r="AE80" i="72"/>
  <c r="Y80" i="72"/>
  <c r="O80" i="72"/>
  <c r="P80" i="72"/>
  <c r="W80" i="72"/>
  <c r="Q80" i="72"/>
  <c r="J80" i="72"/>
  <c r="U80" i="72"/>
  <c r="R80" i="72"/>
  <c r="S80" i="72"/>
  <c r="K80" i="72"/>
  <c r="V80" i="72"/>
  <c r="L80" i="72"/>
  <c r="M80" i="72"/>
  <c r="I80" i="72"/>
  <c r="T80" i="72"/>
  <c r="N80" i="72"/>
  <c r="X80" i="72"/>
  <c r="AF136" i="72"/>
  <c r="AG136" i="72"/>
  <c r="Z136" i="72"/>
  <c r="AH136" i="72"/>
  <c r="AA136" i="72"/>
  <c r="AI136" i="72"/>
  <c r="AB136" i="72"/>
  <c r="AJ136" i="72"/>
  <c r="AE136" i="72"/>
  <c r="AK136" i="72"/>
  <c r="AL136" i="72"/>
  <c r="AC136" i="72"/>
  <c r="AD136" i="72"/>
  <c r="Y136" i="72"/>
  <c r="I136" i="72"/>
  <c r="L136" i="72"/>
  <c r="P136" i="72"/>
  <c r="T136" i="72"/>
  <c r="X136" i="72"/>
  <c r="M136" i="72"/>
  <c r="Q136" i="72"/>
  <c r="U136" i="72"/>
  <c r="J136" i="72"/>
  <c r="N136" i="72"/>
  <c r="O136" i="72"/>
  <c r="K136" i="72"/>
  <c r="V136" i="72"/>
  <c r="S136" i="72"/>
  <c r="W136" i="72"/>
  <c r="R136" i="72"/>
  <c r="AG30" i="72"/>
  <c r="Z30" i="72"/>
  <c r="AH30" i="72"/>
  <c r="AA30" i="72"/>
  <c r="AI30" i="72"/>
  <c r="AB30" i="72"/>
  <c r="AJ30" i="72"/>
  <c r="AC30" i="72"/>
  <c r="AK30" i="72"/>
  <c r="AD30" i="72"/>
  <c r="AE30" i="72"/>
  <c r="AF30" i="72"/>
  <c r="AL30" i="72"/>
  <c r="Y30" i="72"/>
  <c r="Q30" i="72"/>
  <c r="O30" i="72"/>
  <c r="J30" i="72"/>
  <c r="T30" i="72"/>
  <c r="R30" i="72"/>
  <c r="W30" i="72"/>
  <c r="K30" i="72"/>
  <c r="L30" i="72"/>
  <c r="S30" i="72"/>
  <c r="V30" i="72"/>
  <c r="P30" i="72"/>
  <c r="U30" i="72"/>
  <c r="I30" i="72"/>
  <c r="X30" i="72"/>
  <c r="M30" i="72"/>
  <c r="N30" i="72"/>
  <c r="AB108" i="72"/>
  <c r="AJ108" i="72"/>
  <c r="AC108" i="72"/>
  <c r="AK108" i="72"/>
  <c r="AD108" i="72"/>
  <c r="AL108" i="72"/>
  <c r="AE108" i="72"/>
  <c r="AF108" i="72"/>
  <c r="AH108" i="72"/>
  <c r="AI108" i="72"/>
  <c r="Y108" i="72"/>
  <c r="AA108" i="72"/>
  <c r="Z108" i="72"/>
  <c r="AG108" i="72"/>
  <c r="M108" i="72"/>
  <c r="R108" i="72"/>
  <c r="U108" i="72"/>
  <c r="S108" i="72"/>
  <c r="O108" i="72"/>
  <c r="V108" i="72"/>
  <c r="W108" i="72"/>
  <c r="J108" i="72"/>
  <c r="Q108" i="72"/>
  <c r="X108" i="72"/>
  <c r="L108" i="72"/>
  <c r="N108" i="72"/>
  <c r="T108" i="72"/>
  <c r="K108" i="72"/>
  <c r="P108" i="72"/>
  <c r="I108" i="72"/>
  <c r="AB92" i="72"/>
  <c r="AJ92" i="72"/>
  <c r="AC92" i="72"/>
  <c r="AK92" i="72"/>
  <c r="AD92" i="72"/>
  <c r="AL92" i="72"/>
  <c r="AE92" i="72"/>
  <c r="AF92" i="72"/>
  <c r="AA92" i="72"/>
  <c r="AG92" i="72"/>
  <c r="Y92" i="72"/>
  <c r="AH92" i="72"/>
  <c r="AI92" i="72"/>
  <c r="Z92" i="72"/>
  <c r="L92" i="72"/>
  <c r="J92" i="72"/>
  <c r="U92" i="72"/>
  <c r="S92" i="72"/>
  <c r="M92" i="72"/>
  <c r="K92" i="72"/>
  <c r="V92" i="72"/>
  <c r="R92" i="72"/>
  <c r="N92" i="72"/>
  <c r="T92" i="72"/>
  <c r="P92" i="72"/>
  <c r="O92" i="72"/>
  <c r="X92" i="72"/>
  <c r="W92" i="72"/>
  <c r="Q92" i="72"/>
  <c r="I92" i="72"/>
  <c r="AD146" i="72"/>
  <c r="AL146" i="72"/>
  <c r="AE146" i="72"/>
  <c r="AF146" i="72"/>
  <c r="AG146" i="72"/>
  <c r="Z146" i="72"/>
  <c r="AH146" i="72"/>
  <c r="AC146" i="72"/>
  <c r="AI146" i="72"/>
  <c r="AJ146" i="72"/>
  <c r="AK146" i="72"/>
  <c r="AA146" i="72"/>
  <c r="AB146" i="72"/>
  <c r="Y146" i="72"/>
  <c r="N146" i="72"/>
  <c r="R146" i="72"/>
  <c r="V146" i="72"/>
  <c r="K146" i="72"/>
  <c r="O146" i="72"/>
  <c r="S146" i="72"/>
  <c r="W146" i="72"/>
  <c r="I146" i="72"/>
  <c r="P146" i="72"/>
  <c r="T146" i="72"/>
  <c r="M146" i="72"/>
  <c r="Q146" i="72"/>
  <c r="L146" i="72"/>
  <c r="X146" i="72"/>
  <c r="J146" i="72"/>
  <c r="U146" i="72"/>
  <c r="AD156" i="72"/>
  <c r="AL156" i="72"/>
  <c r="AE156" i="72"/>
  <c r="Y156" i="72"/>
  <c r="AF156" i="72"/>
  <c r="AG156" i="72"/>
  <c r="Z156" i="72"/>
  <c r="AH156" i="72"/>
  <c r="AB156" i="72"/>
  <c r="AJ156" i="72"/>
  <c r="AA156" i="72"/>
  <c r="AC156" i="72"/>
  <c r="AI156" i="72"/>
  <c r="AK156" i="72"/>
  <c r="L156" i="72"/>
  <c r="P156" i="72"/>
  <c r="T156" i="72"/>
  <c r="X156" i="72"/>
  <c r="V156" i="72"/>
  <c r="S156" i="72"/>
  <c r="M156" i="72"/>
  <c r="Q156" i="72"/>
  <c r="U156" i="72"/>
  <c r="I156" i="72"/>
  <c r="N156" i="72"/>
  <c r="J156" i="72"/>
  <c r="R156" i="72"/>
  <c r="K156" i="72"/>
  <c r="W156" i="72"/>
  <c r="O156" i="72"/>
  <c r="K80" i="63"/>
  <c r="N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M64" i="63"/>
  <c r="M66" i="63" s="1"/>
  <c r="M22" i="63"/>
  <c r="M102" i="63"/>
  <c r="M8" i="63"/>
  <c r="M11" i="63" s="1"/>
  <c r="M72" i="63"/>
  <c r="M144" i="63"/>
  <c r="M122" i="63"/>
  <c r="M147" i="63"/>
  <c r="M21" i="63"/>
  <c r="M25" i="63" s="1"/>
  <c r="K15" i="63"/>
  <c r="K147" i="63"/>
  <c r="K23" i="63"/>
  <c r="K61" i="63"/>
  <c r="K22" i="63"/>
  <c r="K142" i="63"/>
  <c r="K83" i="63"/>
  <c r="K82" i="63"/>
  <c r="M121" i="63"/>
  <c r="M12" i="63"/>
  <c r="M63" i="63"/>
  <c r="K68" i="63"/>
  <c r="K71" i="63"/>
  <c r="K125" i="63"/>
  <c r="K64" i="63"/>
  <c r="K128" i="63"/>
  <c r="K104" i="63"/>
  <c r="M6" i="63"/>
  <c r="M23" i="63"/>
  <c r="M128" i="63"/>
  <c r="M14" i="63"/>
  <c r="M127" i="63"/>
  <c r="M141" i="63"/>
  <c r="M24" i="63"/>
  <c r="M146" i="63"/>
  <c r="M20" i="63"/>
  <c r="M100" i="63"/>
  <c r="M71" i="63"/>
  <c r="M132" i="63"/>
  <c r="K121" i="63"/>
  <c r="K146" i="63"/>
  <c r="K79" i="63"/>
  <c r="K7" i="63"/>
  <c r="K12" i="63"/>
  <c r="K76" i="63"/>
  <c r="K132" i="63"/>
  <c r="K13" i="63"/>
  <c r="K17" i="63" s="1"/>
  <c r="K77" i="63"/>
  <c r="K102" i="63"/>
  <c r="M13" i="63"/>
  <c r="M136" i="63"/>
  <c r="K14" i="63"/>
  <c r="M125" i="63"/>
  <c r="M129" i="63" s="1"/>
  <c r="M16" i="63"/>
  <c r="M61" i="63"/>
  <c r="M65" i="63" s="1"/>
  <c r="M77" i="63"/>
  <c r="M81" i="63" s="1"/>
  <c r="M15" i="63"/>
  <c r="M134" i="63"/>
  <c r="M104" i="63"/>
  <c r="M76" i="63"/>
  <c r="M135" i="63"/>
  <c r="K20" i="63"/>
  <c r="K140" i="63"/>
  <c r="K21" i="63"/>
  <c r="K25" i="63" s="1"/>
  <c r="K141" i="63"/>
  <c r="K127" i="63"/>
  <c r="K24" i="63"/>
  <c r="K26" i="63" s="1"/>
  <c r="M62" i="63"/>
  <c r="M7" i="63"/>
  <c r="M29" i="63"/>
  <c r="M142" i="63"/>
  <c r="M145" i="63"/>
  <c r="M79" i="63"/>
  <c r="K63" i="63"/>
  <c r="K29" i="63"/>
  <c r="K8" i="63"/>
  <c r="M123" i="63"/>
  <c r="M140" i="63"/>
  <c r="K145" i="63"/>
  <c r="K135" i="63"/>
  <c r="K123" i="63"/>
  <c r="K100" i="63"/>
  <c r="K62" i="63"/>
  <c r="K72" i="63"/>
  <c r="K136" i="63"/>
  <c r="M68" i="63"/>
  <c r="M103" i="63"/>
  <c r="M143" i="63"/>
  <c r="K103" i="63"/>
  <c r="K6" i="63"/>
  <c r="K144" i="63"/>
  <c r="M80" i="63"/>
  <c r="K89" i="63"/>
  <c r="K98" i="63"/>
  <c r="K99" i="63"/>
  <c r="K85" i="63"/>
  <c r="K94" i="63"/>
  <c r="K112" i="63"/>
  <c r="M17" i="63"/>
  <c r="K97" i="63"/>
  <c r="K108" i="63"/>
  <c r="K93" i="63"/>
  <c r="M27" i="63"/>
  <c r="M26"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L80" i="63" s="1"/>
  <c r="F40" i="63"/>
  <c r="F144" i="63"/>
  <c r="L144" i="63" s="1"/>
  <c r="F25" i="63"/>
  <c r="F89" i="63"/>
  <c r="F137" i="63"/>
  <c r="F34" i="63"/>
  <c r="F98" i="63"/>
  <c r="F146" i="63"/>
  <c r="L146" i="63" s="1"/>
  <c r="F55" i="63"/>
  <c r="F35" i="63"/>
  <c r="F99" i="63"/>
  <c r="L99" i="63" s="1"/>
  <c r="F147" i="63"/>
  <c r="L147" i="63" s="1"/>
  <c r="F28" i="63"/>
  <c r="F92" i="63"/>
  <c r="F140" i="63"/>
  <c r="L140" i="63" s="1"/>
  <c r="F111" i="63"/>
  <c r="F118" i="63"/>
  <c r="F120" i="63"/>
  <c r="F43" i="63"/>
  <c r="F107" i="63"/>
  <c r="F143" i="63"/>
  <c r="L143" i="63" s="1"/>
  <c r="F36" i="63"/>
  <c r="F41" i="63"/>
  <c r="F105" i="63"/>
  <c r="F50" i="63"/>
  <c r="F95" i="63"/>
  <c r="F51" i="63"/>
  <c r="F44" i="63"/>
  <c r="F85" i="63"/>
  <c r="F133" i="63"/>
  <c r="F126" i="63"/>
  <c r="F96" i="63"/>
  <c r="F73" i="63"/>
  <c r="F18" i="63"/>
  <c r="L18" i="63" s="1"/>
  <c r="F82" i="63"/>
  <c r="F130" i="63"/>
  <c r="F19" i="63"/>
  <c r="L19" i="63" s="1"/>
  <c r="F83" i="63"/>
  <c r="F131" i="63"/>
  <c r="F87" i="63"/>
  <c r="L87" i="63" s="1"/>
  <c r="F33" i="63"/>
  <c r="F42" i="63"/>
  <c r="F106" i="63"/>
  <c r="F52" i="63"/>
  <c r="F108" i="63"/>
  <c r="F93" i="63"/>
  <c r="F141" i="63"/>
  <c r="L141" i="63" s="1"/>
  <c r="F86" i="63"/>
  <c r="L86" i="63" s="1"/>
  <c r="F88" i="63"/>
  <c r="F53" i="63"/>
  <c r="F109" i="63"/>
  <c r="F46" i="63"/>
  <c r="F17" i="63"/>
  <c r="F129" i="63"/>
  <c r="F97" i="63"/>
  <c r="F49" i="63"/>
  <c r="F58" i="63"/>
  <c r="F114" i="63"/>
  <c r="F119" i="63"/>
  <c r="F59" i="63"/>
  <c r="F57" i="63"/>
  <c r="F67" i="63"/>
  <c r="F123" i="63"/>
  <c r="L123" i="63" s="1"/>
  <c r="F47" i="63"/>
  <c r="F60" i="63"/>
  <c r="F116" i="63"/>
  <c r="F37" i="63"/>
  <c r="F101" i="63"/>
  <c r="F30" i="63"/>
  <c r="F94" i="63"/>
  <c r="F142" i="63"/>
  <c r="L142" i="63" s="1"/>
  <c r="F56" i="63"/>
  <c r="F48" i="63"/>
  <c r="F9" i="63"/>
  <c r="F81" i="63"/>
  <c r="F26" i="63"/>
  <c r="F90" i="63"/>
  <c r="F138" i="63"/>
  <c r="F145" i="63"/>
  <c r="L145" i="63" s="1"/>
  <c r="F115" i="63"/>
  <c r="F113" i="63"/>
  <c r="F66" i="63"/>
  <c r="F122" i="63"/>
  <c r="L122" i="63" s="1"/>
  <c r="F65" i="63"/>
  <c r="F121" i="63"/>
  <c r="L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L20" i="63" s="1"/>
  <c r="F132" i="63"/>
  <c r="L132" i="63" s="1"/>
  <c r="F71" i="63"/>
  <c r="L71" i="63" s="1"/>
  <c r="AC82" i="66"/>
  <c r="T82" i="66"/>
  <c r="X21" i="66"/>
  <c r="AB21" i="66"/>
  <c r="O21" i="66"/>
  <c r="X45" i="66"/>
  <c r="AH45" i="66"/>
  <c r="F64" i="63"/>
  <c r="B2" i="66"/>
  <c r="J2" i="66" s="1"/>
  <c r="Z53" i="66"/>
  <c r="F15" i="63"/>
  <c r="L15" i="63" s="1"/>
  <c r="AK146" i="66"/>
  <c r="AI146" i="66"/>
  <c r="AG146" i="66"/>
  <c r="W146" i="66"/>
  <c r="AH13" i="66"/>
  <c r="AA13" i="66"/>
  <c r="P13" i="66"/>
  <c r="F63" i="63"/>
  <c r="L63" i="63" s="1"/>
  <c r="P114" i="66"/>
  <c r="W114" i="66"/>
  <c r="U114" i="66"/>
  <c r="R82" i="66"/>
  <c r="Q82" i="66"/>
  <c r="AJ21" i="66"/>
  <c r="AH21" i="66"/>
  <c r="AD21" i="66"/>
  <c r="F61" i="63"/>
  <c r="L61" i="63" s="1"/>
  <c r="T45" i="66"/>
  <c r="Z45" i="66"/>
  <c r="F62" i="63"/>
  <c r="L62" i="63" s="1"/>
  <c r="F127" i="63"/>
  <c r="L127" i="63" s="1"/>
  <c r="F128" i="63"/>
  <c r="L128" i="63" s="1"/>
  <c r="F104" i="63"/>
  <c r="L104" i="63" s="1"/>
  <c r="F100" i="63"/>
  <c r="L100" i="63" s="1"/>
  <c r="F69" i="63"/>
  <c r="F6" i="63"/>
  <c r="L6" i="63" s="1"/>
  <c r="F70" i="63"/>
  <c r="F79" i="63"/>
  <c r="L79" i="63" s="1"/>
  <c r="F103" i="63"/>
  <c r="L103" i="63" s="1"/>
  <c r="F4" i="63"/>
  <c r="L4" i="63" s="1"/>
  <c r="N4" i="63" s="1"/>
  <c r="G2" i="69" s="1"/>
  <c r="S82" i="66"/>
  <c r="AI82" i="66"/>
  <c r="AF82" i="66"/>
  <c r="P21" i="66"/>
  <c r="J21" i="66"/>
  <c r="N21" i="66"/>
  <c r="F13" i="63"/>
  <c r="F77" i="63"/>
  <c r="L77" i="63" s="1"/>
  <c r="L81" i="63" s="1"/>
  <c r="F125" i="63"/>
  <c r="L125" i="63" s="1"/>
  <c r="L129" i="63" s="1"/>
  <c r="AJ45" i="66"/>
  <c r="AK45" i="66"/>
  <c r="J45" i="66"/>
  <c r="F14" i="63"/>
  <c r="L14" i="63" s="1"/>
  <c r="F78" i="63"/>
  <c r="F8" i="63"/>
  <c r="F24" i="63"/>
  <c r="L24" i="63" s="1"/>
  <c r="F21" i="63"/>
  <c r="F22" i="63"/>
  <c r="L22" i="63" s="1"/>
  <c r="F134" i="63"/>
  <c r="L134" i="63" s="1"/>
  <c r="F72" i="63"/>
  <c r="L72" i="63" s="1"/>
  <c r="F29" i="63"/>
  <c r="L29" i="63" s="1"/>
  <c r="F136" i="63"/>
  <c r="L136" i="63" s="1"/>
  <c r="F68" i="63"/>
  <c r="L68" i="63" s="1"/>
  <c r="F102" i="63"/>
  <c r="L102" i="63" s="1"/>
  <c r="F135" i="63"/>
  <c r="L135" i="63" s="1"/>
  <c r="F7" i="63"/>
  <c r="L7" i="63" s="1"/>
  <c r="F12" i="63"/>
  <c r="L12" i="63" s="1"/>
  <c r="F76" i="63"/>
  <c r="L76" i="63" s="1"/>
  <c r="F23" i="63"/>
  <c r="L23" i="63" s="1"/>
  <c r="F16" i="63"/>
  <c r="L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F10" i="68" a="1"/>
  <c r="F10" i="68" s="1"/>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J11" i="68" s="1"/>
  <c r="K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J12" i="68" s="1"/>
  <c r="K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M2" i="66"/>
  <c r="U2" i="66"/>
  <c r="N2" i="66"/>
  <c r="V2" i="66"/>
  <c r="AD2" i="66"/>
  <c r="W2" i="66"/>
  <c r="AE2" i="66"/>
  <c r="AF2" i="66"/>
  <c r="Q2" i="66"/>
  <c r="Y2" i="66"/>
  <c r="R2" i="66"/>
  <c r="Z2" i="66"/>
  <c r="S2" i="66"/>
  <c r="T2" i="66"/>
  <c r="AA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J13" i="68" s="1"/>
  <c r="K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L2" i="66" l="1"/>
  <c r="X2" i="66"/>
  <c r="AK2" i="66"/>
  <c r="AJ2" i="66"/>
  <c r="AH2" i="66"/>
  <c r="P2" i="66"/>
  <c r="AC2" i="66"/>
  <c r="AB2" i="66"/>
  <c r="AG2" i="66"/>
  <c r="O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F2" i="46"/>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G10" i="68"/>
  <c r="H10" i="68" s="1"/>
  <c r="J10" i="68"/>
  <c r="G14" i="68"/>
  <c r="H14" i="68" s="1"/>
  <c r="J24" i="63" s="1"/>
  <c r="J14" i="68"/>
  <c r="K14" i="68" s="1"/>
  <c r="N132" i="63"/>
  <c r="G146" i="69" s="1"/>
  <c r="AD146" i="69" s="1"/>
  <c r="N61" i="63"/>
  <c r="G59" i="69" s="1"/>
  <c r="AG59" i="69" s="1"/>
  <c r="N134" i="63"/>
  <c r="G148" i="69" s="1"/>
  <c r="N136" i="63"/>
  <c r="G150" i="69" s="1"/>
  <c r="U150" i="69" s="1"/>
  <c r="N76" i="63"/>
  <c r="G74" i="69" s="1"/>
  <c r="AI74" i="69" s="1"/>
  <c r="N72" i="63"/>
  <c r="G70" i="69" s="1"/>
  <c r="AD70" i="69" s="1"/>
  <c r="N8" i="63"/>
  <c r="G6" i="69" s="1"/>
  <c r="AF6" i="69" s="1"/>
  <c r="N78" i="63"/>
  <c r="G76" i="69" s="1"/>
  <c r="I76" i="69" s="1"/>
  <c r="N62" i="63"/>
  <c r="G60" i="69" s="1"/>
  <c r="I60" i="69" s="1"/>
  <c r="N7" i="63"/>
  <c r="G5" i="69" s="1"/>
  <c r="N104" i="63"/>
  <c r="G102" i="69" s="1"/>
  <c r="N68" i="63"/>
  <c r="G66" i="69" s="1"/>
  <c r="N6" i="63"/>
  <c r="G4" i="69" s="1"/>
  <c r="AG4" i="69" s="1"/>
  <c r="N100" i="63"/>
  <c r="G98" i="69" s="1"/>
  <c r="AH98" i="69" s="1"/>
  <c r="N63" i="63"/>
  <c r="G61" i="69" s="1"/>
  <c r="P61" i="69" s="1"/>
  <c r="N127" i="63"/>
  <c r="G141" i="69" s="1"/>
  <c r="V141" i="69" s="1"/>
  <c r="N79" i="63"/>
  <c r="G77" i="69" s="1"/>
  <c r="R77" i="69" s="1"/>
  <c r="N82" i="63"/>
  <c r="G80" i="69" s="1"/>
  <c r="AH80" i="69" s="1"/>
  <c r="N133" i="63"/>
  <c r="G147" i="69" s="1"/>
  <c r="AG147" i="69" s="1"/>
  <c r="N103" i="63"/>
  <c r="G101" i="69" s="1"/>
  <c r="I101" i="69" s="1"/>
  <c r="N102" i="63"/>
  <c r="G100" i="69" s="1"/>
  <c r="Z100" i="69" s="1"/>
  <c r="N64" i="63"/>
  <c r="G62" i="69" s="1"/>
  <c r="H62" i="69" s="1"/>
  <c r="N83" i="63"/>
  <c r="G81" i="69" s="1"/>
  <c r="AE81" i="69" s="1"/>
  <c r="N69" i="63"/>
  <c r="G67" i="69" s="1"/>
  <c r="N117" i="63"/>
  <c r="G123" i="69" s="1"/>
  <c r="AD123" i="69" s="1"/>
  <c r="N135" i="63"/>
  <c r="G149" i="69" s="1"/>
  <c r="P149" i="69" s="1"/>
  <c r="N77" i="63"/>
  <c r="G75" i="69" s="1"/>
  <c r="K75" i="69" s="1"/>
  <c r="N125" i="63"/>
  <c r="G139" i="69" s="1"/>
  <c r="AF139" i="69" s="1"/>
  <c r="N71" i="63"/>
  <c r="G69" i="69" s="1"/>
  <c r="K69" i="69" s="1"/>
  <c r="G13" i="68"/>
  <c r="H13" i="68" s="1"/>
  <c r="G12" i="68"/>
  <c r="H12" i="68" s="1"/>
  <c r="G11" i="68"/>
  <c r="H11" i="68" s="1"/>
  <c r="G7" i="68"/>
  <c r="N128" i="63"/>
  <c r="G142" i="69" s="1"/>
  <c r="N18" i="63"/>
  <c r="G16" i="69" s="1"/>
  <c r="AC16" i="69" s="1"/>
  <c r="N147" i="63"/>
  <c r="G161" i="69" s="1"/>
  <c r="C9" i="30" s="1"/>
  <c r="B9" i="30" s="1"/>
  <c r="N144" i="63"/>
  <c r="G158" i="69" s="1"/>
  <c r="C6" i="30" s="1"/>
  <c r="B6" i="30" s="1"/>
  <c r="N29" i="63"/>
  <c r="G27" i="69" s="1"/>
  <c r="C2" i="11"/>
  <c r="N14" i="63"/>
  <c r="G12" i="69" s="1"/>
  <c r="N87" i="63"/>
  <c r="G85" i="69" s="1"/>
  <c r="N15" i="63"/>
  <c r="G13" i="69" s="1"/>
  <c r="N86" i="63"/>
  <c r="G84" i="69" s="1"/>
  <c r="N123" i="63"/>
  <c r="G129" i="69" s="1"/>
  <c r="N141" i="63"/>
  <c r="G155" i="69" s="1"/>
  <c r="C3" i="30" s="1"/>
  <c r="B3" i="30" s="1"/>
  <c r="N146" i="63"/>
  <c r="G160" i="69" s="1"/>
  <c r="C8" i="30" s="1"/>
  <c r="B8" i="30" s="1"/>
  <c r="N12" i="63"/>
  <c r="G10" i="69" s="1"/>
  <c r="N121" i="63"/>
  <c r="G127" i="69" s="1"/>
  <c r="N142" i="63"/>
  <c r="G156" i="69" s="1"/>
  <c r="C4" i="30" s="1"/>
  <c r="B4" i="30" s="1"/>
  <c r="N122" i="63"/>
  <c r="G128" i="69" s="1"/>
  <c r="N19" i="63"/>
  <c r="G17" i="69" s="1"/>
  <c r="N99" i="63"/>
  <c r="G97" i="69" s="1"/>
  <c r="N145" i="63"/>
  <c r="G159" i="69" s="1"/>
  <c r="C7" i="30" s="1"/>
  <c r="B7" i="30" s="1"/>
  <c r="N140" i="63"/>
  <c r="G154" i="69" s="1"/>
  <c r="N143" i="63"/>
  <c r="G157" i="69" s="1"/>
  <c r="C5" i="30" s="1"/>
  <c r="B5" i="30" s="1"/>
  <c r="L83" i="63"/>
  <c r="L82" i="63"/>
  <c r="L138" i="63"/>
  <c r="L139" i="63"/>
  <c r="K137" i="63"/>
  <c r="L107" i="63"/>
  <c r="L106" i="63"/>
  <c r="M118" i="63"/>
  <c r="L118" i="63"/>
  <c r="K11" i="63"/>
  <c r="M130" i="63"/>
  <c r="M131" i="63"/>
  <c r="K129" i="63"/>
  <c r="L130" i="63"/>
  <c r="L131" i="63"/>
  <c r="M120" i="63"/>
  <c r="L120" i="63"/>
  <c r="K138" i="63"/>
  <c r="K139" i="63"/>
  <c r="M117" i="63"/>
  <c r="L117" i="63"/>
  <c r="K66" i="63"/>
  <c r="K67" i="63"/>
  <c r="M119" i="63"/>
  <c r="L119" i="63"/>
  <c r="M107" i="63"/>
  <c r="M106" i="63"/>
  <c r="K81" i="63"/>
  <c r="K65" i="63"/>
  <c r="L21" i="63"/>
  <c r="L25" i="63" s="1"/>
  <c r="L70" i="63"/>
  <c r="M70" i="63"/>
  <c r="L69" i="63"/>
  <c r="M69" i="63"/>
  <c r="M83" i="63"/>
  <c r="M82" i="63"/>
  <c r="K118" i="63"/>
  <c r="M138" i="63"/>
  <c r="M139" i="63"/>
  <c r="M116" i="63"/>
  <c r="L116" i="63"/>
  <c r="L78" i="63"/>
  <c r="M78" i="63"/>
  <c r="K119" i="63"/>
  <c r="K116" i="63"/>
  <c r="M126" i="63"/>
  <c r="L126" i="63"/>
  <c r="L65" i="63"/>
  <c r="K105" i="63"/>
  <c r="K126" i="63"/>
  <c r="K106" i="63"/>
  <c r="K107" i="63"/>
  <c r="L8" i="63"/>
  <c r="L11" i="63" s="1"/>
  <c r="L64" i="63"/>
  <c r="L66" i="63" s="1"/>
  <c r="M133" i="63"/>
  <c r="M137" i="63" s="1"/>
  <c r="L133" i="63"/>
  <c r="L137" i="63" s="1"/>
  <c r="K70" i="63"/>
  <c r="L13" i="63"/>
  <c r="L17" i="63" s="1"/>
  <c r="K130" i="63"/>
  <c r="K131" i="63"/>
  <c r="M67" i="63"/>
  <c r="L75" i="63"/>
  <c r="L74" i="63"/>
  <c r="L73" i="63"/>
  <c r="M73" i="63"/>
  <c r="M75" i="63"/>
  <c r="M74" i="63"/>
  <c r="K73" i="63"/>
  <c r="K75" i="63"/>
  <c r="K74" i="63"/>
  <c r="L26" i="63"/>
  <c r="L27" i="63"/>
  <c r="K27" i="63"/>
  <c r="L111" i="63"/>
  <c r="N111" i="63" s="1"/>
  <c r="G117" i="69" s="1"/>
  <c r="L84" i="63"/>
  <c r="L88" i="63"/>
  <c r="N88" i="63" s="1"/>
  <c r="G86" i="69" s="1"/>
  <c r="L90" i="63"/>
  <c r="N90" i="63" s="1"/>
  <c r="G88" i="69" s="1"/>
  <c r="L94" i="63"/>
  <c r="N94" i="63" s="1"/>
  <c r="G92" i="69" s="1"/>
  <c r="L92" i="63"/>
  <c r="L98" i="63"/>
  <c r="N98" i="63" s="1"/>
  <c r="G96" i="69" s="1"/>
  <c r="L91" i="63"/>
  <c r="N91" i="63" s="1"/>
  <c r="G89" i="69" s="1"/>
  <c r="L97" i="63"/>
  <c r="N97" i="63" s="1"/>
  <c r="G95" i="69" s="1"/>
  <c r="L28" i="63"/>
  <c r="N28" i="63" s="1"/>
  <c r="G26" i="69" s="1"/>
  <c r="L93" i="63"/>
  <c r="N93" i="63" s="1"/>
  <c r="G91" i="69" s="1"/>
  <c r="L96" i="63"/>
  <c r="N96" i="63" s="1"/>
  <c r="G94" i="69" s="1"/>
  <c r="L95" i="63"/>
  <c r="L110" i="63"/>
  <c r="N110" i="63" s="1"/>
  <c r="G116" i="69" s="1"/>
  <c r="L124" i="63"/>
  <c r="N124" i="63" s="1"/>
  <c r="G138" i="69" s="1"/>
  <c r="C7" i="11"/>
  <c r="B7" i="11" s="1"/>
  <c r="L101" i="63"/>
  <c r="N101" i="63" s="1"/>
  <c r="G99" i="69" s="1"/>
  <c r="L108" i="63"/>
  <c r="N108" i="63" s="1"/>
  <c r="G114" i="69" s="1"/>
  <c r="L89" i="63"/>
  <c r="N89" i="63" s="1"/>
  <c r="G87" i="69" s="1"/>
  <c r="L112" i="63"/>
  <c r="N112" i="63" s="1"/>
  <c r="G118" i="69" s="1"/>
  <c r="L113" i="63"/>
  <c r="N113" i="63" s="1"/>
  <c r="G119" i="69" s="1"/>
  <c r="L115" i="63"/>
  <c r="N115" i="63" s="1"/>
  <c r="G121" i="69" s="1"/>
  <c r="L114" i="63"/>
  <c r="N114" i="63" s="1"/>
  <c r="G120" i="69" s="1"/>
  <c r="L109" i="63"/>
  <c r="N109" i="63" s="1"/>
  <c r="G115" i="69" s="1"/>
  <c r="L85" i="63"/>
  <c r="N85" i="63" s="1"/>
  <c r="G83" i="69" s="1"/>
  <c r="U4" i="46"/>
  <c r="U4" i="24"/>
  <c r="Z5" i="24"/>
  <c r="Z5" i="46"/>
  <c r="U8" i="46"/>
  <c r="U8" i="24"/>
  <c r="AC6" i="24"/>
  <c r="AC6" i="46"/>
  <c r="S3" i="24"/>
  <c r="S3" i="46"/>
  <c r="AA7" i="46"/>
  <c r="AA7" i="24"/>
  <c r="AF9" i="46"/>
  <c r="AF9" i="24"/>
  <c r="U34" i="69"/>
  <c r="U90" i="69"/>
  <c r="N33" i="69"/>
  <c r="Q90" i="69"/>
  <c r="T50" i="69"/>
  <c r="H39" i="69"/>
  <c r="AC41" i="69"/>
  <c r="H42" i="69"/>
  <c r="U54" i="69"/>
  <c r="Z39" i="69"/>
  <c r="AE41" i="69"/>
  <c r="AE54" i="69"/>
  <c r="I42" i="69"/>
  <c r="T41" i="69"/>
  <c r="X41" i="69"/>
  <c r="X57" i="69"/>
  <c r="Z40" i="69"/>
  <c r="AF90" i="69"/>
  <c r="AJ50" i="69"/>
  <c r="K41" i="69"/>
  <c r="Q69"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P81"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M81" i="69"/>
  <c r="AJ3" i="69"/>
  <c r="AE58" i="69"/>
  <c r="R48" i="69"/>
  <c r="V81" i="69"/>
  <c r="M48" i="69"/>
  <c r="L6" i="69"/>
  <c r="AJ6" i="69"/>
  <c r="U81" i="69"/>
  <c r="N48" i="69"/>
  <c r="N147" i="69"/>
  <c r="AA81" i="69"/>
  <c r="P48" i="69"/>
  <c r="AE3" i="69"/>
  <c r="AF3" i="69"/>
  <c r="U3" i="69"/>
  <c r="AD3" i="69"/>
  <c r="X3" i="69"/>
  <c r="AH33" i="69"/>
  <c r="Y33" i="69"/>
  <c r="AC33" i="69"/>
  <c r="S33" i="69"/>
  <c r="H33" i="69"/>
  <c r="U33" i="69"/>
  <c r="AB33" i="69"/>
  <c r="S48" i="69"/>
  <c r="AG48" i="69"/>
  <c r="W53" i="69"/>
  <c r="AC58" i="69"/>
  <c r="I6"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AE61" i="69"/>
  <c r="S61" i="69"/>
  <c r="X47" i="69"/>
  <c r="AJ47" i="69"/>
  <c r="Q82" i="69"/>
  <c r="W8" i="69"/>
  <c r="W47" i="69"/>
  <c r="AB82" i="69"/>
  <c r="AF44" i="69"/>
  <c r="H44" i="69"/>
  <c r="V47" i="69"/>
  <c r="W61"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I81" i="69"/>
  <c r="U48" i="69"/>
  <c r="AA48" i="69"/>
  <c r="R53" i="69"/>
  <c r="I53" i="69"/>
  <c r="M78" i="69"/>
  <c r="U78" i="69"/>
  <c r="AB78" i="69"/>
  <c r="V78" i="69"/>
  <c r="J58" i="69"/>
  <c r="O58" i="69"/>
  <c r="H58" i="69"/>
  <c r="AI58" i="69"/>
  <c r="I43" i="69"/>
  <c r="Q43" i="69"/>
  <c r="AG43" i="69"/>
  <c r="T42" i="69"/>
  <c r="M42" i="69"/>
  <c r="R6" i="69"/>
  <c r="Y6" i="69"/>
  <c r="O6" i="69"/>
  <c r="O30" i="69"/>
  <c r="AH30" i="69"/>
  <c r="H40" i="69"/>
  <c r="U40" i="69"/>
  <c r="AJ40" i="69"/>
  <c r="AE50" i="69"/>
  <c r="AH2" i="69"/>
  <c r="M2" i="69"/>
  <c r="K2" i="69"/>
  <c r="I34" i="69"/>
  <c r="P34" i="69"/>
  <c r="AA7" i="69"/>
  <c r="AC7" i="69"/>
  <c r="O81" i="69"/>
  <c r="AH48" i="69"/>
  <c r="AI48" i="69"/>
  <c r="Q53" i="69"/>
  <c r="J53" i="69"/>
  <c r="N78" i="69"/>
  <c r="I78" i="69"/>
  <c r="AJ78" i="69"/>
  <c r="AD78" i="69"/>
  <c r="V3" i="69"/>
  <c r="K58" i="69"/>
  <c r="Q58" i="69"/>
  <c r="L58" i="69"/>
  <c r="Z58" i="69"/>
  <c r="J43" i="69"/>
  <c r="P43" i="69"/>
  <c r="X43" i="69"/>
  <c r="AB42" i="69"/>
  <c r="N42" i="69"/>
  <c r="AF42" i="69"/>
  <c r="AB6"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AI6"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AJ61" i="69"/>
  <c r="U57" i="69"/>
  <c r="H57" i="69"/>
  <c r="L37" i="69"/>
  <c r="Y37" i="69"/>
  <c r="AI37" i="69"/>
  <c r="AE82" i="69"/>
  <c r="P82" i="69"/>
  <c r="AJ82" i="69"/>
  <c r="O35" i="69"/>
  <c r="AA35" i="69"/>
  <c r="AB4" i="69"/>
  <c r="H54" i="69"/>
  <c r="Y54" i="69"/>
  <c r="AJ54" i="69"/>
  <c r="AD54" i="69"/>
  <c r="V49" i="69"/>
  <c r="M49" i="69"/>
  <c r="AG49" i="69"/>
  <c r="AH49" i="69"/>
  <c r="AG8" i="69"/>
  <c r="AI8" i="69"/>
  <c r="J31" i="69"/>
  <c r="W31" i="69"/>
  <c r="U31" i="69"/>
  <c r="AE31" i="69"/>
  <c r="AI61" i="69"/>
  <c r="AD57" i="69"/>
  <c r="O57" i="69"/>
  <c r="Y57" i="69"/>
  <c r="Z57" i="69"/>
  <c r="I37" i="69"/>
  <c r="AH37" i="69"/>
  <c r="N35" i="69"/>
  <c r="L35" i="69"/>
  <c r="Y35" i="69"/>
  <c r="I54" i="69"/>
  <c r="AI54" i="69"/>
  <c r="AC54" i="69"/>
  <c r="R49" i="69"/>
  <c r="N49" i="69"/>
  <c r="T8" i="69"/>
  <c r="Q8" i="69"/>
  <c r="AF8" i="69"/>
  <c r="H31" i="69"/>
  <c r="T31" i="69"/>
  <c r="V31" i="69"/>
  <c r="AD31" i="69"/>
  <c r="L47" i="69"/>
  <c r="Y47" i="69"/>
  <c r="T61" i="69"/>
  <c r="AC57" i="69"/>
  <c r="Q57" i="69"/>
  <c r="AG57" i="69"/>
  <c r="AH57" i="69"/>
  <c r="AG37" i="69"/>
  <c r="I35" i="69"/>
  <c r="U35" i="69"/>
  <c r="O54" i="69"/>
  <c r="J54" i="69"/>
  <c r="AH54" i="69"/>
  <c r="K49" i="69"/>
  <c r="AD49" i="69"/>
  <c r="P49" i="69"/>
  <c r="AE49" i="69"/>
  <c r="AE8" i="69"/>
  <c r="L31" i="69"/>
  <c r="S31" i="69"/>
  <c r="Y31" i="69"/>
  <c r="AC31" i="69"/>
  <c r="AA47" i="69"/>
  <c r="AB47" i="69"/>
  <c r="L61" i="69"/>
  <c r="AB61" i="69"/>
  <c r="AG61" i="69"/>
  <c r="AF57" i="69"/>
  <c r="T37" i="69"/>
  <c r="J35" i="69"/>
  <c r="W35" i="69"/>
  <c r="X35" i="69"/>
  <c r="Q54" i="69"/>
  <c r="T54" i="69"/>
  <c r="AG54" i="69"/>
  <c r="I49" i="69"/>
  <c r="X49" i="69"/>
  <c r="AB49" i="69"/>
  <c r="R31" i="69"/>
  <c r="AA31" i="69"/>
  <c r="AB31" i="69"/>
  <c r="X61" i="69"/>
  <c r="AB37" i="69"/>
  <c r="AF37" i="69"/>
  <c r="AF54" i="69"/>
  <c r="J49" i="69"/>
  <c r="O49" i="69"/>
  <c r="H49" i="69"/>
  <c r="I8" i="69"/>
  <c r="S8" i="69"/>
  <c r="N8" i="69"/>
  <c r="M31" i="69"/>
  <c r="Z31" i="69"/>
  <c r="AI31" i="69"/>
  <c r="AJ31" i="69"/>
  <c r="N47" i="69"/>
  <c r="R47" i="69"/>
  <c r="AA61" i="69"/>
  <c r="S57" i="69"/>
  <c r="N57" i="69"/>
  <c r="AA37" i="69"/>
  <c r="U37" i="69"/>
  <c r="AC82" i="69"/>
  <c r="L82" i="69"/>
  <c r="AJ35" i="69"/>
  <c r="N54" i="69"/>
  <c r="AA54" i="69"/>
  <c r="S54" i="69"/>
  <c r="L49" i="69"/>
  <c r="Q49" i="69"/>
  <c r="U49" i="69"/>
  <c r="AB35" i="69"/>
  <c r="AC49" i="69"/>
  <c r="W49" i="69"/>
  <c r="AI49" i="69"/>
  <c r="K31" i="69"/>
  <c r="P31" i="69"/>
  <c r="O31" i="69"/>
  <c r="K61" i="69"/>
  <c r="AD35" i="69"/>
  <c r="Y49" i="69"/>
  <c r="C6" i="49"/>
  <c r="B6" i="49" s="1"/>
  <c r="C6" i="27"/>
  <c r="B6" i="27" s="1"/>
  <c r="F17" i="68"/>
  <c r="J17" i="68" s="1"/>
  <c r="K17" i="68" s="1"/>
  <c r="F16" i="68"/>
  <c r="J16" i="68" s="1"/>
  <c r="K16" i="68" s="1"/>
  <c r="F15" i="68"/>
  <c r="J15" i="68" s="1"/>
  <c r="K15" i="68" s="1"/>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I141" i="69" l="1"/>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N10" i="68" s="1"/>
  <c r="G6" i="68"/>
  <c r="H6" i="68" s="1"/>
  <c r="J16" i="63" s="1"/>
  <c r="N16" i="63" s="1"/>
  <c r="G14" i="69" s="1"/>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N11" i="68"/>
  <c r="J22" i="63"/>
  <c r="N22" i="63" s="1"/>
  <c r="G20" i="69" s="1"/>
  <c r="N12" i="68"/>
  <c r="J23" i="63"/>
  <c r="N23" i="63" s="1"/>
  <c r="G21" i="69" s="1"/>
  <c r="N13" i="68"/>
  <c r="N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N130" i="63"/>
  <c r="G144" i="69" s="1"/>
  <c r="AB144" i="69" s="1"/>
  <c r="N106" i="63"/>
  <c r="G104" i="69" s="1"/>
  <c r="AF104" i="69" s="1"/>
  <c r="N139" i="63"/>
  <c r="G153" i="69" s="1"/>
  <c r="AH67" i="69"/>
  <c r="L67" i="69"/>
  <c r="R67" i="69"/>
  <c r="O98" i="69"/>
  <c r="AI98" i="69"/>
  <c r="AA98" i="69"/>
  <c r="U62" i="69"/>
  <c r="S98" i="69"/>
  <c r="AF98" i="69"/>
  <c r="AC98" i="69"/>
  <c r="L98" i="69"/>
  <c r="Q98" i="69"/>
  <c r="M67" i="69"/>
  <c r="AF62" i="69"/>
  <c r="X69" i="69"/>
  <c r="N126" i="63"/>
  <c r="G140" i="69" s="1"/>
  <c r="N138" i="63"/>
  <c r="G152" i="69" s="1"/>
  <c r="J152" i="69" s="1"/>
  <c r="N11" i="63"/>
  <c r="G9" i="69" s="1"/>
  <c r="O9" i="69" s="1"/>
  <c r="Y67" i="69"/>
  <c r="N62" i="69"/>
  <c r="N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N67" i="63"/>
  <c r="G65" i="69" s="1"/>
  <c r="AJ65" i="69" s="1"/>
  <c r="AI69" i="69"/>
  <c r="Z98" i="69"/>
  <c r="Q67" i="69"/>
  <c r="N69" i="69"/>
  <c r="AG69" i="69"/>
  <c r="V69" i="69"/>
  <c r="H77" i="69"/>
  <c r="AF67" i="69"/>
  <c r="AA62" i="69"/>
  <c r="P62" i="69"/>
  <c r="R62" i="69"/>
  <c r="AD69" i="69"/>
  <c r="J69" i="69"/>
  <c r="AF148" i="69"/>
  <c r="V67" i="69"/>
  <c r="N95" i="63"/>
  <c r="G93" i="69" s="1"/>
  <c r="T93" i="69" s="1"/>
  <c r="N74" i="63"/>
  <c r="G72" i="69" s="1"/>
  <c r="N66" i="63"/>
  <c r="G64" i="69" s="1"/>
  <c r="Y4" i="69"/>
  <c r="AE67" i="69"/>
  <c r="N67" i="69"/>
  <c r="AG62" i="69"/>
  <c r="AB67" i="69"/>
  <c r="W148" i="69"/>
  <c r="W67" i="69"/>
  <c r="AJ62" i="69"/>
  <c r="Q77" i="69"/>
  <c r="T62" i="69"/>
  <c r="AH62" i="69"/>
  <c r="V62" i="69"/>
  <c r="I67" i="69"/>
  <c r="N75" i="63"/>
  <c r="G73" i="69" s="1"/>
  <c r="L73" i="69" s="1"/>
  <c r="N118" i="63"/>
  <c r="G124" i="69" s="1"/>
  <c r="AE124" i="69" s="1"/>
  <c r="N65" i="63"/>
  <c r="G63" i="69" s="1"/>
  <c r="N129" i="63"/>
  <c r="G143" i="69" s="1"/>
  <c r="P143" i="69" s="1"/>
  <c r="N137" i="63"/>
  <c r="G151" i="69" s="1"/>
  <c r="Q151" i="69" s="1"/>
  <c r="AJ148" i="69"/>
  <c r="AI67" i="69"/>
  <c r="AJ98" i="69"/>
  <c r="AG98" i="69"/>
  <c r="AC148" i="69"/>
  <c r="AG67" i="69"/>
  <c r="P69" i="69"/>
  <c r="J62" i="69"/>
  <c r="X67" i="69"/>
  <c r="T67" i="69"/>
  <c r="L62" i="69"/>
  <c r="N73" i="63"/>
  <c r="G71" i="69" s="1"/>
  <c r="N131" i="63"/>
  <c r="G145" i="69" s="1"/>
  <c r="W145" i="69" s="1"/>
  <c r="N107" i="63"/>
  <c r="G105" i="69" s="1"/>
  <c r="N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G16" i="68"/>
  <c r="G15" i="68"/>
  <c r="G17" i="68"/>
  <c r="N119" i="63"/>
  <c r="G125" i="69" s="1"/>
  <c r="AC125" i="69" s="1"/>
  <c r="U16" i="69"/>
  <c r="AD16" i="69"/>
  <c r="T16" i="69"/>
  <c r="J16" i="69"/>
  <c r="N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N116" i="63"/>
  <c r="G122" i="69" s="1"/>
  <c r="T63" i="69"/>
  <c r="AB63" i="69"/>
  <c r="V63" i="69"/>
  <c r="I63" i="69"/>
  <c r="AH63" i="69"/>
  <c r="O63" i="69"/>
  <c r="Y63" i="69"/>
  <c r="J63" i="69"/>
  <c r="W63" i="69"/>
  <c r="AG63" i="69"/>
  <c r="L63" i="69"/>
  <c r="M63" i="69"/>
  <c r="AE63" i="69"/>
  <c r="K63" i="69"/>
  <c r="R63" i="69"/>
  <c r="U63" i="69"/>
  <c r="P63" i="69"/>
  <c r="S63" i="69"/>
  <c r="Z63" i="69"/>
  <c r="X63" i="69"/>
  <c r="Q63" i="69"/>
  <c r="AA63" i="69"/>
  <c r="AI63" i="69"/>
  <c r="N63" i="69"/>
  <c r="AF63" i="69"/>
  <c r="AC63" i="69"/>
  <c r="AJ63" i="69"/>
  <c r="AD63" i="69"/>
  <c r="H63" i="69"/>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AD105" i="69"/>
  <c r="Y105" i="69"/>
  <c r="AA105" i="69"/>
  <c r="AC105" i="69"/>
  <c r="AG105" i="69"/>
  <c r="AI105" i="69"/>
  <c r="O105" i="69"/>
  <c r="J105" i="69"/>
  <c r="L105" i="69"/>
  <c r="W105" i="69"/>
  <c r="R105" i="69"/>
  <c r="T105" i="69"/>
  <c r="AE105" i="69"/>
  <c r="AF105" i="69"/>
  <c r="Z105" i="69"/>
  <c r="AB105" i="69"/>
  <c r="AH105" i="69"/>
  <c r="AJ105" i="69"/>
  <c r="X105" i="69"/>
  <c r="I105" i="69"/>
  <c r="K105" i="69"/>
  <c r="M105" i="69"/>
  <c r="Q105" i="69"/>
  <c r="N105" i="69"/>
  <c r="U105" i="69"/>
  <c r="V105" i="69"/>
  <c r="P105" i="69"/>
  <c r="H105" i="69"/>
  <c r="S105"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V140" i="69"/>
  <c r="I140" i="69"/>
  <c r="R140" i="69"/>
  <c r="J140" i="69"/>
  <c r="AD140" i="69"/>
  <c r="Q140" i="69"/>
  <c r="T140" i="69"/>
  <c r="O140" i="69"/>
  <c r="Y140" i="69"/>
  <c r="Z140" i="69"/>
  <c r="W140" i="69"/>
  <c r="AG140" i="69"/>
  <c r="AB140" i="69"/>
  <c r="M140" i="69"/>
  <c r="AE140" i="69"/>
  <c r="K140" i="69"/>
  <c r="AH140" i="69"/>
  <c r="U140" i="69"/>
  <c r="P140" i="69"/>
  <c r="S140" i="69"/>
  <c r="AJ140" i="69"/>
  <c r="AC140" i="69"/>
  <c r="X140" i="69"/>
  <c r="AA140" i="69"/>
  <c r="H140" i="69"/>
  <c r="N140" i="69"/>
  <c r="AF140" i="69"/>
  <c r="AI140" i="69"/>
  <c r="L140" i="69"/>
  <c r="K152" i="69"/>
  <c r="AA152" i="69"/>
  <c r="AH152" i="69"/>
  <c r="AG152"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N153" i="69"/>
  <c r="AF153" i="69"/>
  <c r="X153" i="69"/>
  <c r="V153" i="69"/>
  <c r="J153" i="69"/>
  <c r="L153" i="69"/>
  <c r="W153" i="69"/>
  <c r="Z153" i="69"/>
  <c r="AB153" i="69"/>
  <c r="H153" i="69"/>
  <c r="I153" i="69"/>
  <c r="K153" i="69"/>
  <c r="M153" i="69"/>
  <c r="Q153" i="69"/>
  <c r="S153" i="69"/>
  <c r="U153" i="69"/>
  <c r="AD153" i="69"/>
  <c r="AA153" i="69"/>
  <c r="AG153" i="69"/>
  <c r="O153" i="69"/>
  <c r="R153" i="69"/>
  <c r="AE153" i="69"/>
  <c r="AI153" i="69"/>
  <c r="Y153" i="69"/>
  <c r="T153" i="69"/>
  <c r="P153" i="69"/>
  <c r="AJ153" i="69"/>
  <c r="AC153" i="69"/>
  <c r="AH153"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J64" i="69"/>
  <c r="L64" i="69"/>
  <c r="W64" i="69"/>
  <c r="AF64" i="69"/>
  <c r="R64" i="69"/>
  <c r="T64" i="69"/>
  <c r="AE64" i="69"/>
  <c r="Z64" i="69"/>
  <c r="AB64" i="69"/>
  <c r="N64" i="69"/>
  <c r="AH64" i="69"/>
  <c r="AJ64" i="69"/>
  <c r="P64" i="69"/>
  <c r="I64" i="69"/>
  <c r="K64" i="69"/>
  <c r="M64" i="69"/>
  <c r="V64" i="69"/>
  <c r="Q64" i="69"/>
  <c r="S64" i="69"/>
  <c r="U64" i="69"/>
  <c r="AD64" i="69"/>
  <c r="Y64" i="69"/>
  <c r="AA64" i="69"/>
  <c r="AC64" i="69"/>
  <c r="H64" i="69"/>
  <c r="X64" i="69"/>
  <c r="AG64" i="69"/>
  <c r="AI64" i="69"/>
  <c r="O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L105" i="63"/>
  <c r="N105" i="63" s="1"/>
  <c r="G103" i="69" s="1"/>
  <c r="L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J104" i="69" l="1"/>
  <c r="P145" i="69"/>
  <c r="Q68" i="69"/>
  <c r="AC124" i="69"/>
  <c r="R104" i="69"/>
  <c r="M124" i="69"/>
  <c r="AD104" i="69"/>
  <c r="M145" i="69"/>
  <c r="N104" i="69"/>
  <c r="L145" i="69"/>
  <c r="Y124" i="69"/>
  <c r="V124" i="69"/>
  <c r="M68" i="69"/>
  <c r="X68" i="69"/>
  <c r="T68" i="69"/>
  <c r="R68" i="69"/>
  <c r="AI68" i="69"/>
  <c r="AG68" i="69"/>
  <c r="S68" i="69"/>
  <c r="AJ152" i="69"/>
  <c r="AF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N3" i="68"/>
  <c r="S79" i="69"/>
  <c r="O7" i="43" s="1"/>
  <c r="T143" i="69"/>
  <c r="P7" i="28" s="1"/>
  <c r="O79" i="69"/>
  <c r="K7" i="43" s="1"/>
  <c r="R143" i="69"/>
  <c r="N7" i="28" s="1"/>
  <c r="AA143" i="69"/>
  <c r="W7" i="28" s="1"/>
  <c r="Y143" i="69"/>
  <c r="U7" i="28" s="1"/>
  <c r="N143" i="69"/>
  <c r="J7" i="28" s="1"/>
  <c r="Q143" i="69"/>
  <c r="M7" i="28" s="1"/>
  <c r="AJ143" i="69"/>
  <c r="AF7" i="28" s="1"/>
  <c r="K6" i="68"/>
  <c r="N6" i="68" s="1"/>
  <c r="H14" i="69" s="1"/>
  <c r="D6" i="12" s="1"/>
  <c r="H7" i="68"/>
  <c r="H17" i="68"/>
  <c r="N17" i="68" s="1"/>
  <c r="H15" i="68"/>
  <c r="N15" i="68" s="1"/>
  <c r="H16" i="68"/>
  <c r="N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I143" i="69"/>
  <c r="AE7" i="28" s="1"/>
  <c r="AF143" i="69"/>
  <c r="AB7" i="28" s="1"/>
  <c r="M143" i="69"/>
  <c r="I7" i="28" s="1"/>
  <c r="I79" i="69"/>
  <c r="E7" i="43" s="1"/>
  <c r="AJ151" i="69"/>
  <c r="AF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L126" i="69"/>
  <c r="AA126" i="69"/>
  <c r="AE126" i="69"/>
  <c r="AD151" i="69"/>
  <c r="W151" i="69"/>
  <c r="S7" i="51" s="1"/>
  <c r="Y151" i="69"/>
  <c r="V151" i="69"/>
  <c r="N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N20" i="63"/>
  <c r="G18" i="69" s="1"/>
  <c r="S18" i="69" s="1"/>
  <c r="Y11" i="69"/>
  <c r="U3" i="34" s="1"/>
  <c r="I11" i="69"/>
  <c r="E3" i="34" s="1"/>
  <c r="J11" i="69"/>
  <c r="F3" i="34" s="1"/>
  <c r="AE11" i="69"/>
  <c r="AA3" i="34" s="1"/>
  <c r="W11" i="69"/>
  <c r="S3" i="34" s="1"/>
  <c r="V11" i="69"/>
  <c r="R3" i="12" s="1"/>
  <c r="M11" i="69"/>
  <c r="I3" i="34" s="1"/>
  <c r="C3" i="12"/>
  <c r="B3" i="12" s="1"/>
  <c r="AJ11" i="69"/>
  <c r="AF3" i="34" s="1"/>
  <c r="H11" i="69"/>
  <c r="D3" i="34" s="1"/>
  <c r="O11" i="69"/>
  <c r="K3" i="12" s="1"/>
  <c r="Z11" i="69"/>
  <c r="V3" i="34" s="1"/>
  <c r="C3" i="34"/>
  <c r="B3" i="34" s="1"/>
  <c r="J17" i="63"/>
  <c r="S11" i="69"/>
  <c r="O3" i="34" s="1"/>
  <c r="X11" i="69"/>
  <c r="T3" i="12" s="1"/>
  <c r="Q11" i="69"/>
  <c r="M3" i="12" s="1"/>
  <c r="AC11" i="69"/>
  <c r="Y3" i="34" s="1"/>
  <c r="N11" i="69"/>
  <c r="J3" i="34" s="1"/>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F3" i="45"/>
  <c r="AA3" i="23"/>
  <c r="V3" i="45"/>
  <c r="D8" i="42"/>
  <c r="E8" i="22"/>
  <c r="E9" i="42"/>
  <c r="U7" i="41"/>
  <c r="C6" i="12"/>
  <c r="B6" i="12" s="1"/>
  <c r="D9" i="43"/>
  <c r="C7" i="20"/>
  <c r="B7" i="20" s="1"/>
  <c r="X7" i="43"/>
  <c r="C4" i="35"/>
  <c r="B4" i="35" s="1"/>
  <c r="T3" i="28"/>
  <c r="C5" i="13"/>
  <c r="B5" i="13" s="1"/>
  <c r="D3" i="28"/>
  <c r="C6" i="34"/>
  <c r="B6" i="34" s="1"/>
  <c r="N3" i="28"/>
  <c r="V3" i="28"/>
  <c r="N24" i="63"/>
  <c r="G22" i="69" s="1"/>
  <c r="I3" i="28"/>
  <c r="L3" i="28"/>
  <c r="U3" i="28"/>
  <c r="AD3" i="28"/>
  <c r="F3" i="28"/>
  <c r="P3" i="28"/>
  <c r="AB3" i="28"/>
  <c r="AE3" i="28"/>
  <c r="X3" i="28"/>
  <c r="W3" i="28"/>
  <c r="Y3" i="28"/>
  <c r="H3" i="28"/>
  <c r="R3" i="28"/>
  <c r="Z3" i="28"/>
  <c r="G3" i="28"/>
  <c r="S3" i="28"/>
  <c r="AF3" i="28"/>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F8" i="24"/>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F6" i="24"/>
  <c r="AE9" i="46"/>
  <c r="AE9" i="24"/>
  <c r="R6" i="24"/>
  <c r="R6" i="46"/>
  <c r="X9" i="46"/>
  <c r="X9" i="24"/>
  <c r="E5" i="24"/>
  <c r="E5" i="46"/>
  <c r="I9" i="46"/>
  <c r="I9" i="24"/>
  <c r="D9" i="46"/>
  <c r="D9" i="24"/>
  <c r="I8" i="24"/>
  <c r="I8" i="46"/>
  <c r="D4" i="12"/>
  <c r="D4" i="34"/>
  <c r="Q7" i="24"/>
  <c r="Q7" i="46"/>
  <c r="X7" i="46"/>
  <c r="X7" i="24"/>
  <c r="AF3" i="46"/>
  <c r="AF3" i="24"/>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F7" i="24"/>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F5" i="24"/>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F4" i="46"/>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F4" i="34"/>
  <c r="F4" i="34"/>
  <c r="F4" i="12"/>
  <c r="Z4" i="34"/>
  <c r="Z4" i="12"/>
  <c r="T2" i="34"/>
  <c r="T2" i="12"/>
  <c r="AF2" i="12"/>
  <c r="AF2" i="34"/>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E8" i="18"/>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F5" i="12"/>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AC8" i="29"/>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D8" i="40"/>
  <c r="D8" i="18"/>
  <c r="V8" i="34"/>
  <c r="V8" i="12"/>
  <c r="H8" i="34"/>
  <c r="H8" i="12"/>
  <c r="G3" i="45"/>
  <c r="G3" i="23"/>
  <c r="K3" i="45"/>
  <c r="K3" i="23"/>
  <c r="D3" i="45"/>
  <c r="D3" i="23"/>
  <c r="P3" i="45"/>
  <c r="P3" i="23"/>
  <c r="Z3" i="36"/>
  <c r="Z3" i="14"/>
  <c r="X3" i="14"/>
  <c r="P8" i="34"/>
  <c r="P8" i="12"/>
  <c r="J8" i="33"/>
  <c r="J8" i="11"/>
  <c r="E8" i="40"/>
  <c r="AB8" i="34"/>
  <c r="AB8" i="12"/>
  <c r="N8" i="33"/>
  <c r="N8" i="11"/>
  <c r="E8" i="34"/>
  <c r="E8" i="12"/>
  <c r="W8" i="33"/>
  <c r="W8" i="11"/>
  <c r="H9" i="34"/>
  <c r="H9" i="12"/>
  <c r="D8" i="33"/>
  <c r="D8" i="11"/>
  <c r="O8" i="34"/>
  <c r="O8" i="12"/>
  <c r="U8" i="34"/>
  <c r="U8" i="12"/>
  <c r="AF8" i="34"/>
  <c r="AF8" i="12"/>
  <c r="O3" i="45"/>
  <c r="O3" i="23"/>
  <c r="T3" i="45"/>
  <c r="T3" i="23"/>
  <c r="C8" i="23"/>
  <c r="B8" i="23" s="1"/>
  <c r="AE8" i="34"/>
  <c r="AE8" i="12"/>
  <c r="Y3" i="45"/>
  <c r="Y3" i="23"/>
  <c r="C9" i="28"/>
  <c r="B9" i="28" s="1"/>
  <c r="S8" i="33"/>
  <c r="S8" i="11"/>
  <c r="AD3" i="45"/>
  <c r="AD3" i="23"/>
  <c r="J3" i="36"/>
  <c r="AF3" i="36"/>
  <c r="AF3" i="14"/>
  <c r="G3" i="36"/>
  <c r="G3" i="14"/>
  <c r="S3" i="14"/>
  <c r="M8" i="33"/>
  <c r="M8" i="11"/>
  <c r="N9" i="34"/>
  <c r="N9" i="12"/>
  <c r="V9" i="34"/>
  <c r="V9" i="12"/>
  <c r="E8" i="33"/>
  <c r="E8" i="11"/>
  <c r="J8" i="34"/>
  <c r="J8" i="12"/>
  <c r="AA9" i="34"/>
  <c r="AA9" i="12"/>
  <c r="AC8" i="51"/>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F8" i="11"/>
  <c r="AF9" i="34"/>
  <c r="AF9" i="12"/>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W8" i="51"/>
  <c r="W8" i="29"/>
  <c r="T9" i="34"/>
  <c r="T9" i="12"/>
  <c r="M3" i="36"/>
  <c r="M3" i="14"/>
  <c r="F3" i="36"/>
  <c r="F3" i="14"/>
  <c r="E3" i="36"/>
  <c r="E3" i="14"/>
  <c r="D3" i="36"/>
  <c r="D3" i="14"/>
  <c r="V3" i="36"/>
  <c r="V3" i="14"/>
  <c r="Y3" i="36"/>
  <c r="Y3" i="14"/>
  <c r="C8" i="51"/>
  <c r="B8" i="51" s="1"/>
  <c r="C8" i="29"/>
  <c r="B8" i="29" s="1"/>
  <c r="X8" i="34"/>
  <c r="X8" i="12"/>
  <c r="G8" i="51"/>
  <c r="G8" i="29"/>
  <c r="R9" i="34"/>
  <c r="R9" i="12"/>
  <c r="I9" i="34"/>
  <c r="I9" i="12"/>
  <c r="AC8" i="34"/>
  <c r="AC8" i="12"/>
  <c r="L8" i="33"/>
  <c r="L8" i="11"/>
  <c r="M8" i="34"/>
  <c r="M8" i="12"/>
  <c r="F8" i="33"/>
  <c r="F8" i="11"/>
  <c r="AF9" i="40"/>
  <c r="AF9" i="18"/>
  <c r="K9" i="34"/>
  <c r="K9" i="12"/>
  <c r="AD9" i="34"/>
  <c r="AD9" i="12"/>
  <c r="C8" i="19"/>
  <c r="B8" i="19" s="1"/>
  <c r="C7" i="45"/>
  <c r="B7" i="45" s="1"/>
  <c r="C7" i="23"/>
  <c r="B7" i="23" s="1"/>
  <c r="AF11" i="69" l="1"/>
  <c r="AB3" i="34" s="1"/>
  <c r="P3" i="12"/>
  <c r="K7" i="19"/>
  <c r="S8" i="29"/>
  <c r="S7" i="20"/>
  <c r="D8" i="29"/>
  <c r="Q8" i="51"/>
  <c r="Q7" i="19"/>
  <c r="Y3" i="12"/>
  <c r="F3" i="12"/>
  <c r="J8" i="29"/>
  <c r="M7" i="43"/>
  <c r="J7" i="19"/>
  <c r="AE8" i="51"/>
  <c r="AF3" i="12"/>
  <c r="L8" i="29"/>
  <c r="AE7" i="51"/>
  <c r="Y8" i="51"/>
  <c r="O8" i="51"/>
  <c r="P7" i="41"/>
  <c r="I3" i="12"/>
  <c r="AF7" i="29"/>
  <c r="Y7" i="29"/>
  <c r="T3" i="34"/>
  <c r="R3" i="34"/>
  <c r="L7" i="19"/>
  <c r="X9" i="18"/>
  <c r="D8" i="23"/>
  <c r="V3" i="12"/>
  <c r="X7" i="29"/>
  <c r="D7" i="19"/>
  <c r="Q7" i="29"/>
  <c r="AB7" i="29"/>
  <c r="K3" i="34"/>
  <c r="D5" i="22"/>
  <c r="J3" i="12"/>
  <c r="AA3" i="12"/>
  <c r="D9" i="19"/>
  <c r="S7" i="19"/>
  <c r="X7" i="19"/>
  <c r="AB11" i="69"/>
  <c r="U11" i="69"/>
  <c r="R11" i="69"/>
  <c r="K11" i="69"/>
  <c r="AD11" i="69"/>
  <c r="AG11" i="69"/>
  <c r="AC3" i="34" s="1"/>
  <c r="AA11" i="69"/>
  <c r="W3" i="34" s="1"/>
  <c r="AI11" i="69"/>
  <c r="AE3" i="34" s="1"/>
  <c r="P11" i="69"/>
  <c r="L3" i="34" s="1"/>
  <c r="AH11" i="69"/>
  <c r="AD3" i="34" s="1"/>
  <c r="L11" i="69"/>
  <c r="H3" i="34" s="1"/>
  <c r="N21" i="63"/>
  <c r="G19" i="69" s="1"/>
  <c r="C3" i="35" s="1"/>
  <c r="B3" i="35" s="1"/>
  <c r="J25" i="63"/>
  <c r="N25" i="63" s="1"/>
  <c r="G23" i="69" s="1"/>
  <c r="AB18" i="69"/>
  <c r="X2" i="35" s="1"/>
  <c r="T18" i="69"/>
  <c r="H18" i="69"/>
  <c r="E5" i="42"/>
  <c r="AC18" i="69"/>
  <c r="R18" i="69"/>
  <c r="N2" i="35" s="1"/>
  <c r="C2" i="13"/>
  <c r="B2" i="13" s="1"/>
  <c r="W7" i="29"/>
  <c r="O3" i="12"/>
  <c r="O7" i="29"/>
  <c r="AG18" i="69"/>
  <c r="P18" i="69"/>
  <c r="L2" i="35" s="1"/>
  <c r="X18" i="69"/>
  <c r="T2" i="35" s="1"/>
  <c r="U18" i="69"/>
  <c r="Q2" i="13" s="1"/>
  <c r="AJ18" i="69"/>
  <c r="AF18" i="69"/>
  <c r="AB2" i="35" s="1"/>
  <c r="Z18" i="69"/>
  <c r="V2" i="35" s="1"/>
  <c r="M18" i="69"/>
  <c r="AA7" i="19"/>
  <c r="S3" i="12"/>
  <c r="J18" i="69"/>
  <c r="F2" i="35" s="1"/>
  <c r="L18" i="69"/>
  <c r="H2" i="35" s="1"/>
  <c r="Q18" i="69"/>
  <c r="S7" i="29"/>
  <c r="I18" i="69"/>
  <c r="AD18" i="69"/>
  <c r="Z2" i="35" s="1"/>
  <c r="C2" i="35"/>
  <c r="B2" i="35" s="1"/>
  <c r="N18" i="69"/>
  <c r="J2" i="13" s="1"/>
  <c r="AH18" i="69"/>
  <c r="V18" i="69"/>
  <c r="R2" i="35" s="1"/>
  <c r="O2" i="13"/>
  <c r="O2" i="35"/>
  <c r="O18" i="69"/>
  <c r="W18" i="69"/>
  <c r="AI18" i="69"/>
  <c r="AE18" i="69"/>
  <c r="N7" i="41"/>
  <c r="E3" i="12"/>
  <c r="N17" i="63"/>
  <c r="G15" i="69" s="1"/>
  <c r="H15" i="69" s="1"/>
  <c r="M3" i="34"/>
  <c r="Y18" i="69"/>
  <c r="K18" i="69"/>
  <c r="AA18" i="69"/>
  <c r="D3" i="12"/>
  <c r="AB3" i="12"/>
  <c r="U3" i="12"/>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V4" i="48"/>
  <c r="AB4" i="48"/>
  <c r="O4" i="26"/>
  <c r="S4" i="48"/>
  <c r="M4" i="48"/>
  <c r="T4" i="48"/>
  <c r="I4" i="48"/>
  <c r="F4" i="48"/>
  <c r="Y4" i="48"/>
  <c r="K4" i="26"/>
  <c r="AA4" i="48"/>
  <c r="N4" i="26"/>
  <c r="AD4" i="26"/>
  <c r="H4" i="26"/>
  <c r="P4" i="48"/>
  <c r="J4" i="48"/>
  <c r="H5" i="26"/>
  <c r="AC5" i="48"/>
  <c r="N5" i="48"/>
  <c r="AF5" i="48"/>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F5" i="22"/>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F8" i="36"/>
  <c r="V9" i="28"/>
  <c r="Q9" i="28"/>
  <c r="H9" i="28"/>
  <c r="AB9" i="28"/>
  <c r="AF9" i="28"/>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F2" i="14"/>
  <c r="R2" i="36"/>
  <c r="R2" i="14"/>
  <c r="H4" i="36"/>
  <c r="H4" i="14"/>
  <c r="X4" i="36"/>
  <c r="X4" i="14"/>
  <c r="R4" i="36"/>
  <c r="R4" i="14"/>
  <c r="F5" i="21"/>
  <c r="F5" i="44"/>
  <c r="O5" i="44"/>
  <c r="O5" i="21"/>
  <c r="P5" i="44"/>
  <c r="P5" i="21"/>
  <c r="P3" i="22"/>
  <c r="P3" i="42"/>
  <c r="U3" i="22"/>
  <c r="U3" i="42"/>
  <c r="AB3" i="42"/>
  <c r="AB3" i="22"/>
  <c r="U4" i="44"/>
  <c r="U4" i="21"/>
  <c r="AB4" i="44"/>
  <c r="AB4" i="21"/>
  <c r="AF4" i="44"/>
  <c r="AF4" i="2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F9" i="36"/>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F4" i="35"/>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F6" i="42"/>
  <c r="J5" i="14"/>
  <c r="J5" i="36"/>
  <c r="G5" i="36"/>
  <c r="G5" i="14"/>
  <c r="AD5" i="36"/>
  <c r="AD5" i="14"/>
  <c r="G2" i="33"/>
  <c r="G2" i="11"/>
  <c r="N2" i="11"/>
  <c r="N2" i="33"/>
  <c r="AE2" i="11"/>
  <c r="AE2" i="33"/>
  <c r="AF2" i="11"/>
  <c r="AF2" i="33"/>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F9" i="42"/>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F9" i="21"/>
  <c r="L5" i="22"/>
  <c r="L5" i="42"/>
  <c r="G5" i="42"/>
  <c r="G5" i="22"/>
  <c r="Z5" i="42"/>
  <c r="Z5" i="22"/>
  <c r="R7" i="33"/>
  <c r="R7" i="11"/>
  <c r="AA7" i="11"/>
  <c r="AA7" i="33"/>
  <c r="T7" i="33"/>
  <c r="T7" i="11"/>
  <c r="Z6" i="44"/>
  <c r="Z6" i="21"/>
  <c r="AA6" i="44"/>
  <c r="AA6" i="21"/>
  <c r="AF6" i="44"/>
  <c r="AF6" i="2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F7" i="14"/>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F3" i="21"/>
  <c r="U3" i="21"/>
  <c r="U3" i="44"/>
  <c r="X5" i="35"/>
  <c r="X5" i="13"/>
  <c r="N5" i="35"/>
  <c r="N5" i="13"/>
  <c r="AA5" i="13"/>
  <c r="AA5" i="35"/>
  <c r="AB8" i="42"/>
  <c r="AB8" i="22"/>
  <c r="H8" i="42"/>
  <c r="H8" i="22"/>
  <c r="AF8" i="42"/>
  <c r="AF8" i="22"/>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F5" i="21"/>
  <c r="AD5" i="44"/>
  <c r="AD5" i="21"/>
  <c r="L3" i="42"/>
  <c r="L3" i="22"/>
  <c r="AF3" i="42"/>
  <c r="AF3" i="22"/>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F6" i="12"/>
  <c r="V6" i="12"/>
  <c r="V6" i="34"/>
  <c r="W6" i="34"/>
  <c r="W6" i="12"/>
  <c r="AA2" i="22"/>
  <c r="AA2" i="42"/>
  <c r="AF2" i="42"/>
  <c r="AF2" i="22"/>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F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F4" i="22"/>
  <c r="L4" i="42"/>
  <c r="L4" i="22"/>
  <c r="O4" i="42"/>
  <c r="O4" i="22"/>
  <c r="P2" i="36"/>
  <c r="P2" i="14"/>
  <c r="AE2" i="36"/>
  <c r="AE2" i="14"/>
  <c r="V2" i="36"/>
  <c r="V2" i="14"/>
  <c r="C9" i="43"/>
  <c r="B9" i="43" s="1"/>
  <c r="AF9" i="43"/>
  <c r="S9" i="43"/>
  <c r="H9" i="43"/>
  <c r="AE9" i="43"/>
  <c r="T9" i="43"/>
  <c r="G9" i="43"/>
  <c r="AA9" i="43"/>
  <c r="O9" i="43"/>
  <c r="AB9" i="43"/>
  <c r="L9" i="43"/>
  <c r="R9" i="43"/>
  <c r="AC9" i="43"/>
  <c r="N9" i="43"/>
  <c r="K9" i="43"/>
  <c r="Z9" i="43"/>
  <c r="J9" i="43"/>
  <c r="W9" i="43"/>
  <c r="Y9" i="43"/>
  <c r="F9" i="43"/>
  <c r="V9" i="43"/>
  <c r="U9" i="43"/>
  <c r="M9" i="43"/>
  <c r="C9" i="20"/>
  <c r="B9" i="20" s="1"/>
  <c r="K4" i="36"/>
  <c r="K4" i="14"/>
  <c r="AF4" i="36"/>
  <c r="AF4" i="14"/>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U2" i="30"/>
  <c r="P2" i="30"/>
  <c r="Y4" i="35"/>
  <c r="Y4" i="13"/>
  <c r="L4" i="35"/>
  <c r="L4" i="13"/>
  <c r="X4" i="35"/>
  <c r="X4" i="13"/>
  <c r="O7" i="42"/>
  <c r="O7" i="22"/>
  <c r="G7" i="42"/>
  <c r="G7" i="22"/>
  <c r="N7" i="42"/>
  <c r="N7" i="22"/>
  <c r="AF7" i="20"/>
  <c r="K7" i="20"/>
  <c r="AB3" i="21"/>
  <c r="AB3" i="44"/>
  <c r="N3" i="44"/>
  <c r="N3" i="21"/>
  <c r="H3" i="44"/>
  <c r="H3" i="21"/>
  <c r="S5" i="35"/>
  <c r="S5" i="13"/>
  <c r="K5" i="13"/>
  <c r="K5" i="35"/>
  <c r="Z5" i="35"/>
  <c r="Z5" i="13"/>
  <c r="R5" i="35"/>
  <c r="R5" i="13"/>
  <c r="W8" i="42"/>
  <c r="W8" i="22"/>
  <c r="I8" i="22"/>
  <c r="I8" i="42"/>
  <c r="R8" i="22"/>
  <c r="R8" i="42"/>
  <c r="Z2" i="44"/>
  <c r="Z2" i="21"/>
  <c r="AF2" i="44"/>
  <c r="AF2" i="21"/>
  <c r="AB2" i="44"/>
  <c r="AB2" i="21"/>
  <c r="P2" i="44"/>
  <c r="P2" i="21"/>
  <c r="AE6" i="22"/>
  <c r="AE6" i="42"/>
  <c r="J6" i="22"/>
  <c r="J6" i="42"/>
  <c r="U6" i="42"/>
  <c r="U6" i="22"/>
  <c r="W5" i="14"/>
  <c r="W5" i="36"/>
  <c r="AC5" i="36"/>
  <c r="AC5" i="14"/>
  <c r="AF5" i="36"/>
  <c r="AF5" i="14"/>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F7" i="1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F2" i="18"/>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T9" i="23"/>
  <c r="AB9" i="23"/>
  <c r="G9" i="45"/>
  <c r="F9" i="45"/>
  <c r="V9" i="45"/>
  <c r="O9" i="45"/>
  <c r="Z9" i="23"/>
  <c r="P9" i="23"/>
  <c r="AA9" i="23"/>
  <c r="L9" i="23"/>
  <c r="AE9" i="23"/>
  <c r="U9" i="45"/>
  <c r="J9" i="45"/>
  <c r="AD9" i="23"/>
  <c r="Y9" i="23"/>
  <c r="K9" i="23"/>
  <c r="C9" i="45"/>
  <c r="B9" i="45" s="1"/>
  <c r="C9" i="23"/>
  <c r="B9" i="23" s="1"/>
  <c r="AE7" i="22"/>
  <c r="AE7" i="42"/>
  <c r="U7" i="42"/>
  <c r="U7" i="22"/>
  <c r="AF7" i="42"/>
  <c r="AF7" i="22"/>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F7" i="23"/>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F7" i="18"/>
  <c r="D8" i="48"/>
  <c r="D8" i="26"/>
  <c r="S9" i="48"/>
  <c r="S9" i="26"/>
  <c r="H8" i="48"/>
  <c r="H8" i="26"/>
  <c r="J7" i="40"/>
  <c r="J7" i="18"/>
  <c r="D9" i="51"/>
  <c r="D9" i="29"/>
  <c r="E8" i="51"/>
  <c r="E8" i="29"/>
  <c r="M9" i="48"/>
  <c r="M9" i="26"/>
  <c r="T8" i="48"/>
  <c r="T8" i="26"/>
  <c r="R7" i="40"/>
  <c r="R7" i="18"/>
  <c r="K7" i="45"/>
  <c r="K7" i="23"/>
  <c r="AF8" i="48"/>
  <c r="AF8" i="26"/>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F9" i="26"/>
  <c r="Z9" i="48"/>
  <c r="Z9" i="26"/>
  <c r="M7" i="51"/>
  <c r="M7" i="29"/>
  <c r="R8" i="48"/>
  <c r="R8" i="26"/>
  <c r="AD9" i="48"/>
  <c r="AD9" i="26"/>
  <c r="AC7" i="40"/>
  <c r="AC7" i="18"/>
  <c r="C9" i="49"/>
  <c r="B9" i="49" s="1"/>
  <c r="C9" i="27"/>
  <c r="B9" i="27" s="1"/>
  <c r="AD3" i="12" l="1"/>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K19" i="69"/>
  <c r="G3" i="35" s="1"/>
  <c r="R19" i="69"/>
  <c r="N3" i="35" s="1"/>
  <c r="AF19" i="69"/>
  <c r="AB3" i="35" s="1"/>
  <c r="M19" i="69"/>
  <c r="I3" i="13" s="1"/>
  <c r="J19" i="69"/>
  <c r="C3" i="13"/>
  <c r="B3" i="13" s="1"/>
  <c r="AI19" i="69"/>
  <c r="AE3" i="35" s="1"/>
  <c r="U19" i="69"/>
  <c r="AA19" i="69"/>
  <c r="W3" i="35" s="1"/>
  <c r="AC19" i="69"/>
  <c r="Y3" i="35" s="1"/>
  <c r="AG19" i="69"/>
  <c r="AC3" i="35" s="1"/>
  <c r="V19" i="69"/>
  <c r="R3" i="35" s="1"/>
  <c r="H19" i="69"/>
  <c r="AE19" i="69"/>
  <c r="AA3" i="35" s="1"/>
  <c r="AH19" i="69"/>
  <c r="AD3" i="13" s="1"/>
  <c r="I19" i="69"/>
  <c r="S19" i="69"/>
  <c r="O3" i="35" s="1"/>
  <c r="W19" i="69"/>
  <c r="S3" i="35" s="1"/>
  <c r="X19" i="69"/>
  <c r="T3" i="35" s="1"/>
  <c r="AJ19" i="69"/>
  <c r="AF3" i="35" s="1"/>
  <c r="AB19" i="69"/>
  <c r="AD19" i="69"/>
  <c r="Z3" i="35" s="1"/>
  <c r="O19" i="69"/>
  <c r="K3" i="35" s="1"/>
  <c r="Z19" i="69"/>
  <c r="P19" i="69"/>
  <c r="L3" i="35" s="1"/>
  <c r="Q19" i="69"/>
  <c r="M3" i="35" s="1"/>
  <c r="N19" i="69"/>
  <c r="J3" i="35" s="1"/>
  <c r="L19" i="69"/>
  <c r="H3" i="13" s="1"/>
  <c r="G3" i="12"/>
  <c r="G3" i="34"/>
  <c r="N3" i="34"/>
  <c r="N3" i="12"/>
  <c r="Q3" i="12"/>
  <c r="Q3" i="34"/>
  <c r="X3" i="34"/>
  <c r="X3" i="12"/>
  <c r="AF2" i="13"/>
  <c r="AF2" i="35"/>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N26" i="63"/>
  <c r="G24" i="69" s="1"/>
  <c r="Y24" i="69" s="1"/>
  <c r="AD15" i="69"/>
  <c r="Z15" i="69"/>
  <c r="AI15" i="69"/>
  <c r="V15" i="69"/>
  <c r="N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F6" i="43"/>
  <c r="AA6" i="43"/>
  <c r="AA6" i="20"/>
  <c r="AC6" i="20"/>
  <c r="AC6" i="43"/>
  <c r="W4" i="26"/>
  <c r="M5" i="48"/>
  <c r="S5" i="26"/>
  <c r="S4" i="26"/>
  <c r="AA5" i="48"/>
  <c r="L4" i="48"/>
  <c r="X4" i="26"/>
  <c r="AE5" i="26"/>
  <c r="N4" i="48"/>
  <c r="AF5" i="26"/>
  <c r="Z5" i="26"/>
  <c r="AC5" i="26"/>
  <c r="P5" i="26"/>
  <c r="Y5" i="26"/>
  <c r="I5" i="26"/>
  <c r="J5" i="48"/>
  <c r="AD5" i="26"/>
  <c r="V5" i="48"/>
  <c r="H4" i="48"/>
  <c r="AB5" i="48"/>
  <c r="Q4" i="26"/>
  <c r="U4" i="26"/>
  <c r="T4" i="26"/>
  <c r="Z4" i="26"/>
  <c r="AF4" i="48"/>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V9" i="29"/>
  <c r="U9" i="23"/>
  <c r="P9" i="45"/>
  <c r="L9" i="45"/>
  <c r="AD9" i="45"/>
  <c r="K9" i="45"/>
  <c r="G9" i="23"/>
  <c r="AD8" i="45"/>
  <c r="Y9" i="45"/>
  <c r="AB9" i="45"/>
  <c r="Z9" i="29"/>
  <c r="I9" i="29"/>
  <c r="J8" i="45"/>
  <c r="U8" i="23"/>
  <c r="O8" i="23"/>
  <c r="F9" i="23"/>
  <c r="AA9" i="45"/>
  <c r="T8" i="45"/>
  <c r="G8" i="23"/>
  <c r="AA8" i="45"/>
  <c r="T9" i="45"/>
  <c r="M9" i="20"/>
  <c r="AC9" i="20"/>
  <c r="AE8" i="45"/>
  <c r="AF9" i="20"/>
  <c r="H9" i="23"/>
  <c r="AE9" i="45"/>
  <c r="W9" i="23"/>
  <c r="R9" i="23"/>
  <c r="V9" i="23"/>
  <c r="Z6" i="13"/>
  <c r="Z6" i="35"/>
  <c r="R6" i="35"/>
  <c r="R6" i="13"/>
  <c r="Y6" i="35"/>
  <c r="Y6" i="13"/>
  <c r="AC9" i="45"/>
  <c r="AC9" i="23"/>
  <c r="Q9" i="45"/>
  <c r="Q9" i="23"/>
  <c r="X8" i="45"/>
  <c r="X8" i="23"/>
  <c r="O8" i="40"/>
  <c r="O8" i="18"/>
  <c r="J8" i="40"/>
  <c r="J8" i="18"/>
  <c r="AF8" i="40"/>
  <c r="AF8" i="18"/>
  <c r="AE9" i="51"/>
  <c r="AE9" i="29"/>
  <c r="O9" i="51"/>
  <c r="O9" i="29"/>
  <c r="U7" i="44"/>
  <c r="U7" i="21"/>
  <c r="V7" i="44"/>
  <c r="V7" i="21"/>
  <c r="K7" i="44"/>
  <c r="K7" i="21"/>
  <c r="Z9" i="41"/>
  <c r="Z9" i="19"/>
  <c r="P9" i="41"/>
  <c r="P9" i="19"/>
  <c r="G9" i="41"/>
  <c r="G9" i="19"/>
  <c r="AA9" i="41"/>
  <c r="AA9" i="19"/>
  <c r="V2" i="48"/>
  <c r="V2" i="26"/>
  <c r="AF2" i="48"/>
  <c r="AF2" i="26"/>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F3" i="13"/>
  <c r="F3" i="35"/>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F8" i="19"/>
  <c r="M8" i="41"/>
  <c r="M8" i="19"/>
  <c r="F6" i="35"/>
  <c r="F6" i="13"/>
  <c r="R9" i="20"/>
  <c r="AC6" i="35"/>
  <c r="AC6" i="13"/>
  <c r="S6" i="35"/>
  <c r="S6" i="13"/>
  <c r="W6" i="35"/>
  <c r="W6" i="13"/>
  <c r="K8" i="23"/>
  <c r="K8" i="45"/>
  <c r="Q8" i="45"/>
  <c r="Q8" i="23"/>
  <c r="W8" i="40"/>
  <c r="W8" i="18"/>
  <c r="G8" i="40"/>
  <c r="G8" i="18"/>
  <c r="AC8" i="40"/>
  <c r="AC8" i="18"/>
  <c r="S8" i="40"/>
  <c r="S8" i="18"/>
  <c r="R9" i="51"/>
  <c r="R9" i="29"/>
  <c r="U3" i="35"/>
  <c r="U3" i="13"/>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AA3" i="13"/>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F8" i="21"/>
  <c r="AB8" i="41"/>
  <c r="AB8" i="19"/>
  <c r="AD8" i="41"/>
  <c r="AD8" i="19"/>
  <c r="I8" i="41"/>
  <c r="I8" i="19"/>
  <c r="X6" i="13"/>
  <c r="AF6" i="35"/>
  <c r="AF6" i="13"/>
  <c r="T6" i="35"/>
  <c r="T6" i="13"/>
  <c r="K6" i="35"/>
  <c r="K6" i="13"/>
  <c r="N9" i="23"/>
  <c r="N9" i="45"/>
  <c r="Y8" i="45"/>
  <c r="Y8" i="23"/>
  <c r="N8" i="23"/>
  <c r="N8" i="45"/>
  <c r="V8" i="40"/>
  <c r="V8" i="18"/>
  <c r="Z8" i="40"/>
  <c r="Z8" i="18"/>
  <c r="U8" i="40"/>
  <c r="U8" i="18"/>
  <c r="Q9" i="51"/>
  <c r="Q9" i="29"/>
  <c r="Y9" i="51"/>
  <c r="Y9" i="29"/>
  <c r="X3" i="35"/>
  <c r="X3" i="13"/>
  <c r="V3" i="13"/>
  <c r="V3" i="35"/>
  <c r="Q7" i="44"/>
  <c r="Q7" i="21"/>
  <c r="I7" i="44"/>
  <c r="I7" i="21"/>
  <c r="Z7" i="44"/>
  <c r="Z7" i="21"/>
  <c r="X9" i="41"/>
  <c r="X9" i="19"/>
  <c r="AF9" i="41"/>
  <c r="AF9" i="19"/>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F9" i="29"/>
  <c r="U9" i="29"/>
  <c r="U9" i="51"/>
  <c r="F9" i="51"/>
  <c r="F9" i="29"/>
  <c r="AD3" i="35"/>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E3" i="13"/>
  <c r="AD9" i="43"/>
  <c r="AD9" i="20"/>
  <c r="Q9" i="43"/>
  <c r="Q9" i="20"/>
  <c r="AF7" i="44"/>
  <c r="AF7" i="2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F8" i="23"/>
  <c r="F8" i="40"/>
  <c r="F8" i="18"/>
  <c r="AA8" i="40"/>
  <c r="AA8" i="18"/>
  <c r="Q8" i="40"/>
  <c r="Q8" i="18"/>
  <c r="S9" i="29"/>
  <c r="S9" i="51"/>
  <c r="W9" i="51"/>
  <c r="W9" i="29"/>
  <c r="P3" i="13"/>
  <c r="Q3" i="13"/>
  <c r="Q3" i="35"/>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F7" i="26"/>
  <c r="AA7" i="48"/>
  <c r="AA7" i="26"/>
  <c r="V7" i="48"/>
  <c r="V7" i="26"/>
  <c r="T7" i="48"/>
  <c r="T7" i="26"/>
  <c r="H7" i="48"/>
  <c r="H7" i="26"/>
  <c r="S7" i="48"/>
  <c r="S7" i="26"/>
  <c r="X7" i="48"/>
  <c r="X7" i="26"/>
  <c r="S3" i="13" l="1"/>
  <c r="N3" i="13"/>
  <c r="AB7" i="12"/>
  <c r="L3" i="13"/>
  <c r="W3" i="13"/>
  <c r="G3" i="13"/>
  <c r="O3" i="13"/>
  <c r="M3" i="13"/>
  <c r="J3" i="13"/>
  <c r="AB3" i="13"/>
  <c r="T3" i="13"/>
  <c r="AC3" i="13"/>
  <c r="I3" i="35"/>
  <c r="H3" i="35"/>
  <c r="AF3" i="13"/>
  <c r="R3" i="13"/>
  <c r="Z3" i="13"/>
  <c r="U25" i="69"/>
  <c r="Q9" i="35" s="1"/>
  <c r="T25" i="69"/>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F7" i="13"/>
  <c r="F7" i="35"/>
  <c r="F7" i="13"/>
  <c r="AA24" i="69"/>
  <c r="W8" i="13" s="1"/>
  <c r="H24" i="69"/>
  <c r="D8" i="13" s="1"/>
  <c r="H25" i="69"/>
  <c r="D9" i="13" s="1"/>
  <c r="E7" i="12"/>
  <c r="C8" i="35"/>
  <c r="B8" i="35" s="1"/>
  <c r="R25" i="69"/>
  <c r="N9" i="35" s="1"/>
  <c r="AG24" i="69"/>
  <c r="AC8" i="35" s="1"/>
  <c r="N24" i="69"/>
  <c r="J8" i="13" s="1"/>
  <c r="AF7" i="34"/>
  <c r="AF7" i="12"/>
  <c r="S25" i="69"/>
  <c r="O9" i="35" s="1"/>
  <c r="AD24" i="69"/>
  <c r="Z8" i="13" s="1"/>
  <c r="AJ24" i="69"/>
  <c r="AF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13"/>
  <c r="P9" i="35"/>
  <c r="Q9" i="13" l="1"/>
  <c r="K9" i="35"/>
  <c r="V8" i="35"/>
  <c r="AD9" i="35"/>
  <c r="D8" i="35"/>
  <c r="R9" i="13"/>
  <c r="F9" i="13"/>
  <c r="K8" i="35"/>
  <c r="AD8" i="35"/>
  <c r="D9" i="35"/>
  <c r="N8" i="35"/>
  <c r="O9" i="13"/>
  <c r="L9" i="35"/>
  <c r="H8" i="35"/>
  <c r="P8" i="13"/>
  <c r="J8" i="35"/>
  <c r="Q8" i="35"/>
  <c r="E8" i="13"/>
  <c r="AA9" i="13"/>
  <c r="AF9" i="13"/>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X2" i="28"/>
  <c r="Q2" i="28"/>
  <c r="Y2" i="28"/>
  <c r="C3" i="11" l="1"/>
  <c r="B3" i="11" s="1"/>
  <c r="C3" i="33"/>
  <c r="B3" i="33" s="1"/>
  <c r="D3" i="33"/>
  <c r="D3" i="11"/>
  <c r="Q3" i="11" l="1"/>
  <c r="Q3" i="33"/>
  <c r="N3" i="11"/>
  <c r="N3" i="33"/>
  <c r="AE3" i="11"/>
  <c r="AE3" i="33"/>
  <c r="W3" i="11"/>
  <c r="W3" i="33"/>
  <c r="AF3" i="33"/>
  <c r="AF3" i="1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F9" i="1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F3" i="26"/>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F2" i="29"/>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F4" i="23"/>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F5" i="43"/>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F4" i="18"/>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F5" i="1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F2" i="20"/>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F3" i="19"/>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F6" i="11"/>
  <c r="AC6" i="33"/>
  <c r="AC6" i="11"/>
  <c r="I6" i="33"/>
  <c r="I6" i="11"/>
  <c r="F4" i="45"/>
  <c r="F4" i="23"/>
  <c r="S4" i="45"/>
  <c r="S4" i="23"/>
  <c r="AE4" i="45"/>
  <c r="AE4" i="23"/>
  <c r="F2" i="41"/>
  <c r="F2" i="19"/>
  <c r="Y2" i="41"/>
  <c r="Y2" i="19"/>
  <c r="AF2" i="41"/>
  <c r="AF2" i="19"/>
  <c r="S2" i="41"/>
  <c r="S2" i="19"/>
  <c r="L5" i="41"/>
  <c r="L5" i="19"/>
  <c r="AC5" i="41"/>
  <c r="AC5" i="19"/>
  <c r="K5" i="41"/>
  <c r="K5" i="19"/>
  <c r="Y5" i="41"/>
  <c r="Y5" i="19"/>
  <c r="V3" i="41"/>
  <c r="V3" i="19"/>
  <c r="O3" i="41"/>
  <c r="O3" i="19"/>
  <c r="W3" i="41"/>
  <c r="W3" i="19"/>
  <c r="J5" i="51"/>
  <c r="J5" i="29"/>
  <c r="W5" i="51"/>
  <c r="W5" i="29"/>
  <c r="V5" i="51"/>
  <c r="V5" i="29"/>
  <c r="AF6" i="48"/>
  <c r="AF6" i="26"/>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F5" i="18"/>
  <c r="H5" i="40"/>
  <c r="H5" i="18"/>
  <c r="W5" i="40"/>
  <c r="W5" i="18"/>
  <c r="AE4" i="40"/>
  <c r="AE4" i="18"/>
  <c r="AA4" i="40"/>
  <c r="AA4" i="18"/>
  <c r="I4" i="40"/>
  <c r="I4" i="18"/>
  <c r="AF2" i="45"/>
  <c r="AF2" i="23"/>
  <c r="U2" i="45"/>
  <c r="U2" i="23"/>
  <c r="R5" i="45"/>
  <c r="R5" i="23"/>
  <c r="K6" i="40"/>
  <c r="K6" i="18"/>
  <c r="N4" i="41"/>
  <c r="N4" i="19"/>
  <c r="R6" i="41"/>
  <c r="R6" i="19"/>
  <c r="P6" i="40"/>
  <c r="P6" i="18"/>
  <c r="AE6" i="40"/>
  <c r="AE6" i="18"/>
  <c r="U6" i="40"/>
  <c r="U6" i="18"/>
  <c r="P3" i="43"/>
  <c r="P3" i="20"/>
  <c r="AD3" i="43"/>
  <c r="AD3" i="20"/>
  <c r="AF3" i="43"/>
  <c r="AF3" i="20"/>
  <c r="O3" i="43"/>
  <c r="O3" i="20"/>
  <c r="M4" i="41"/>
  <c r="M4" i="19"/>
  <c r="T2" i="51"/>
  <c r="T2" i="29"/>
  <c r="AD5" i="43"/>
  <c r="AD5" i="20"/>
  <c r="AC5" i="45"/>
  <c r="AC5" i="23"/>
  <c r="J5" i="45"/>
  <c r="J5" i="23"/>
  <c r="F6" i="40"/>
  <c r="F6" i="18"/>
  <c r="Z4" i="41"/>
  <c r="Z4" i="19"/>
  <c r="AB2" i="45"/>
  <c r="AB2" i="23"/>
  <c r="F2" i="45"/>
  <c r="F2" i="23"/>
  <c r="S4" i="41"/>
  <c r="S4" i="19"/>
  <c r="AF4" i="43"/>
  <c r="AF4" i="20"/>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F5" i="19"/>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F6" i="23"/>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F4" i="19"/>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F4" i="29"/>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F6" i="29"/>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F6" i="19"/>
  <c r="Z6" i="41"/>
  <c r="Z6" i="19"/>
  <c r="T6" i="41"/>
  <c r="T6" i="19"/>
  <c r="S2" i="43"/>
  <c r="S2" i="20"/>
  <c r="AF3" i="51"/>
  <c r="AF3" i="29"/>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F5" i="23"/>
  <c r="M5" i="45"/>
  <c r="M5" i="23"/>
  <c r="P5" i="45"/>
  <c r="P5" i="23"/>
  <c r="Y5" i="45"/>
  <c r="Y5" i="23"/>
  <c r="R6" i="40"/>
  <c r="R6" i="18"/>
  <c r="AF6" i="40"/>
  <c r="AF6" i="18"/>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F3" i="18"/>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F5" i="29"/>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F4" i="33"/>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D2" i="49"/>
  <c r="F2" i="27"/>
  <c r="G2" i="49"/>
  <c r="H2" i="49"/>
  <c r="I2" i="27"/>
  <c r="J2" i="27"/>
  <c r="L2" i="27"/>
  <c r="M2" i="27"/>
  <c r="O2" i="49"/>
  <c r="P2" i="49"/>
  <c r="Q2" i="27"/>
  <c r="R2" i="27"/>
  <c r="V2" i="27"/>
  <c r="W2" i="49"/>
  <c r="X2" i="49"/>
  <c r="Y2" i="27"/>
  <c r="Z2" i="27"/>
  <c r="AD2" i="27"/>
  <c r="AE2" i="49"/>
  <c r="AF2" i="49"/>
  <c r="I3" i="27"/>
  <c r="J3" i="27"/>
  <c r="Q3" i="27"/>
  <c r="Y3" i="27"/>
  <c r="Z3" i="27"/>
  <c r="G3" i="27" l="1"/>
  <c r="G3" i="49"/>
  <c r="R3" i="49"/>
  <c r="N2" i="49"/>
  <c r="X3" i="49"/>
  <c r="H3" i="49"/>
  <c r="R3" i="27"/>
  <c r="N2" i="27"/>
  <c r="Q3" i="49"/>
  <c r="W3" i="27"/>
  <c r="W3" i="49"/>
  <c r="AE3" i="27"/>
  <c r="AE3" i="49"/>
  <c r="AC2" i="49"/>
  <c r="U2" i="49"/>
  <c r="M2" i="49"/>
  <c r="E2" i="49"/>
  <c r="AF3" i="49"/>
  <c r="AD2" i="49"/>
  <c r="V2" i="49"/>
  <c r="F2" i="49"/>
  <c r="U2" i="27"/>
  <c r="E2" i="27"/>
  <c r="P3" i="49"/>
  <c r="O3" i="27"/>
  <c r="O3" i="49"/>
  <c r="Z3" i="49"/>
  <c r="J3" i="49"/>
  <c r="AB2" i="49"/>
  <c r="T2" i="49"/>
  <c r="L2" i="49"/>
  <c r="Y3" i="49"/>
  <c r="I3" i="49"/>
  <c r="AA2" i="27"/>
  <c r="AA2" i="49"/>
  <c r="S2" i="27"/>
  <c r="S2" i="49"/>
  <c r="K2" i="27"/>
  <c r="K2" i="49"/>
  <c r="X3" i="27"/>
  <c r="H3" i="27"/>
  <c r="T2" i="27"/>
  <c r="D2" i="27"/>
  <c r="AF2" i="27"/>
  <c r="X2" i="27"/>
  <c r="P2" i="27"/>
  <c r="H2" i="27"/>
  <c r="Z2" i="49"/>
  <c r="R2" i="49"/>
  <c r="J2" i="49"/>
  <c r="Y2" i="49"/>
  <c r="Q2" i="49"/>
  <c r="I2" i="49"/>
  <c r="AF4" i="49" l="1"/>
  <c r="AF4" i="27"/>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F5" i="27"/>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F6" i="27"/>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F7" i="27"/>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F8" i="49"/>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F9" i="27"/>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J10" authorId="0" shapeId="0" xr:uid="{E746A89E-3693-4B38-982A-F7CDE3A16D51}">
      <text>
        <r>
          <rPr>
            <b/>
            <sz val="9"/>
            <color indexed="81"/>
            <rFont val="Tahoma"/>
            <family val="2"/>
          </rPr>
          <t>Olivia Ashmoore:</t>
        </r>
        <r>
          <rPr>
            <sz val="9"/>
            <color indexed="81"/>
            <rFont val="Tahoma"/>
            <family val="2"/>
          </rPr>
          <t xml:space="preserve">
unique formula</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6844" uniqueCount="491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9"/>
      <color indexed="81"/>
      <name val="Tahoma"/>
      <family val="2"/>
    </font>
    <font>
      <b/>
      <sz val="9"/>
      <color indexed="81"/>
      <name val="Tahoma"/>
      <family val="2"/>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1">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s>
  <borders count="91">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2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173" fontId="0" fillId="0" borderId="0" xfId="0" applyNumberFormat="1"/>
    <xf numFmtId="0" fontId="45" fillId="0" borderId="0" xfId="0" applyFont="1"/>
    <xf numFmtId="0" fontId="46" fillId="0" borderId="0" xfId="0" applyFont="1"/>
    <xf numFmtId="0" fontId="44"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0" fillId="47" borderId="0" xfId="0" applyFill="1"/>
    <xf numFmtId="0" fontId="43" fillId="47" borderId="0" xfId="0" applyFont="1" applyFill="1" applyAlignment="1">
      <alignment horizontal="center"/>
    </xf>
    <xf numFmtId="0" fontId="46" fillId="47" borderId="0" xfId="0" applyFont="1" applyFill="1"/>
    <xf numFmtId="0" fontId="0" fillId="0" borderId="0" xfId="0" quotePrefix="1"/>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4" fillId="52" borderId="68" xfId="0" applyFont="1" applyFill="1" applyBorder="1"/>
    <xf numFmtId="0" fontId="50" fillId="52" borderId="74" xfId="0" applyFont="1" applyFill="1" applyBorder="1"/>
    <xf numFmtId="0" fontId="50" fillId="52" borderId="0" xfId="0" applyFont="1" applyFill="1"/>
    <xf numFmtId="0" fontId="50" fillId="52" borderId="75" xfId="0" applyFont="1" applyFill="1"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3"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4"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3" fillId="55" borderId="0" xfId="0" applyFont="1" applyFill="1" applyAlignment="1">
      <alignment horizontal="center" vertical="center" wrapText="1"/>
    </xf>
    <xf numFmtId="0" fontId="63" fillId="55" borderId="80" xfId="0" applyFont="1" applyFill="1" applyBorder="1" applyAlignment="1">
      <alignment horizontal="center" vertical="center" wrapText="1"/>
    </xf>
    <xf numFmtId="17" fontId="64" fillId="3" borderId="83" xfId="0" applyNumberFormat="1" applyFont="1" applyFill="1" applyBorder="1" applyAlignment="1">
      <alignment horizontal="left" vertical="center" wrapText="1"/>
    </xf>
    <xf numFmtId="0" fontId="66" fillId="3" borderId="81" xfId="0" applyFont="1" applyFill="1" applyBorder="1" applyAlignment="1">
      <alignment horizontal="left" vertical="center" wrapText="1"/>
    </xf>
    <xf numFmtId="0" fontId="66" fillId="3" borderId="85" xfId="0" applyFont="1" applyFill="1" applyBorder="1" applyAlignment="1">
      <alignment horizontal="left" vertical="center" wrapText="1"/>
    </xf>
    <xf numFmtId="15" fontId="66" fillId="3" borderId="87" xfId="0" applyNumberFormat="1" applyFont="1" applyFill="1" applyBorder="1" applyAlignment="1">
      <alignment horizontal="left" vertical="center" wrapText="1"/>
    </xf>
    <xf numFmtId="17" fontId="64" fillId="56" borderId="83" xfId="0" applyNumberFormat="1" applyFont="1" applyFill="1" applyBorder="1" applyAlignment="1">
      <alignment horizontal="left" vertical="center" wrapText="1"/>
    </xf>
    <xf numFmtId="0" fontId="66" fillId="56" borderId="81" xfId="0" applyFont="1" applyFill="1" applyBorder="1" applyAlignment="1">
      <alignment horizontal="left" vertical="center" wrapText="1"/>
    </xf>
    <xf numFmtId="0" fontId="66" fillId="56" borderId="85" xfId="0" applyFont="1" applyFill="1" applyBorder="1" applyAlignment="1">
      <alignment horizontal="left" vertical="center" wrapText="1"/>
    </xf>
    <xf numFmtId="15" fontId="66" fillId="56" borderId="87" xfId="0" applyNumberFormat="1" applyFont="1" applyFill="1" applyBorder="1" applyAlignment="1">
      <alignment horizontal="left" vertical="center" wrapText="1"/>
    </xf>
    <xf numFmtId="0" fontId="66" fillId="3" borderId="0" xfId="0" applyFont="1" applyFill="1" applyAlignment="1">
      <alignment horizontal="left" vertical="center" wrapText="1"/>
    </xf>
    <xf numFmtId="0" fontId="66" fillId="3" borderId="89" xfId="0" applyFont="1" applyFill="1" applyBorder="1" applyAlignment="1">
      <alignment horizontal="left" vertical="center" wrapText="1"/>
    </xf>
    <xf numFmtId="15" fontId="66" fillId="3" borderId="0" xfId="0" applyNumberFormat="1" applyFont="1" applyFill="1" applyAlignment="1">
      <alignment horizontal="left" vertical="center" wrapText="1"/>
    </xf>
    <xf numFmtId="0" fontId="5" fillId="57" borderId="0" xfId="0" applyFont="1" applyFill="1"/>
    <xf numFmtId="0" fontId="0" fillId="57" borderId="0" xfId="0" applyFill="1"/>
    <xf numFmtId="0" fontId="0" fillId="58" borderId="0" xfId="0" applyFill="1"/>
    <xf numFmtId="0" fontId="5" fillId="53" borderId="0" xfId="0" applyFont="1" applyFill="1"/>
    <xf numFmtId="10" fontId="5" fillId="53" borderId="0" xfId="0" applyNumberFormat="1" applyFont="1" applyFill="1"/>
    <xf numFmtId="0" fontId="0" fillId="59" borderId="0" xfId="0" applyFill="1"/>
    <xf numFmtId="43" fontId="13" fillId="59" borderId="0" xfId="20" applyFill="1"/>
    <xf numFmtId="0" fontId="0" fillId="60" borderId="0" xfId="0" applyFill="1"/>
    <xf numFmtId="0" fontId="66" fillId="3" borderId="88" xfId="0" applyFont="1" applyFill="1" applyBorder="1" applyAlignment="1">
      <alignment horizontal="left" vertical="center" wrapText="1"/>
    </xf>
    <xf numFmtId="0" fontId="66"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5" fillId="3" borderId="88" xfId="0" applyFont="1" applyFill="1" applyBorder="1" applyAlignment="1">
      <alignment horizontal="left" vertical="center" wrapText="1"/>
    </xf>
    <xf numFmtId="0" fontId="65" fillId="3" borderId="90" xfId="0" applyFont="1" applyFill="1" applyBorder="1" applyAlignment="1">
      <alignment horizontal="left" vertical="center" wrapText="1"/>
    </xf>
    <xf numFmtId="0" fontId="66" fillId="3" borderId="86" xfId="0" applyFont="1" applyFill="1" applyBorder="1" applyAlignment="1">
      <alignment horizontal="left" vertical="center" wrapText="1"/>
    </xf>
    <xf numFmtId="0" fontId="3" fillId="56" borderId="88" xfId="83" applyFill="1" applyBorder="1" applyAlignment="1" applyProtection="1">
      <alignment horizontal="left" vertical="center" wrapText="1"/>
    </xf>
    <xf numFmtId="0" fontId="3" fillId="56" borderId="86" xfId="83" applyFill="1" applyBorder="1" applyAlignment="1" applyProtection="1">
      <alignment horizontal="left" vertical="center" wrapText="1"/>
    </xf>
    <xf numFmtId="0" fontId="65" fillId="56" borderId="88" xfId="0" applyFont="1" applyFill="1" applyBorder="1" applyAlignment="1">
      <alignment horizontal="left" vertical="center" wrapText="1"/>
    </xf>
    <xf numFmtId="0" fontId="65" fillId="56" borderId="86" xfId="0" applyFont="1" applyFill="1" applyBorder="1" applyAlignment="1">
      <alignment horizontal="left" vertical="center" wrapText="1"/>
    </xf>
    <xf numFmtId="0" fontId="66" fillId="56" borderId="88" xfId="0" applyFont="1" applyFill="1" applyBorder="1" applyAlignment="1">
      <alignment horizontal="left" vertical="center" wrapText="1"/>
    </xf>
    <xf numFmtId="0" fontId="66" fillId="56"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5" fillId="3" borderId="86" xfId="0" applyFont="1" applyFill="1" applyBorder="1" applyAlignment="1">
      <alignment horizontal="left" vertical="center" wrapText="1"/>
    </xf>
    <xf numFmtId="0" fontId="67" fillId="3" borderId="88" xfId="0" applyFont="1" applyFill="1" applyBorder="1" applyAlignment="1">
      <alignment horizontal="left" vertical="center" wrapText="1"/>
    </xf>
    <xf numFmtId="0" fontId="67" fillId="3" borderId="86" xfId="0" applyFont="1" applyFill="1" applyBorder="1" applyAlignment="1">
      <alignment horizontal="left" vertical="center" wrapText="1"/>
    </xf>
    <xf numFmtId="0" fontId="63" fillId="55" borderId="0" xfId="0" applyFont="1" applyFill="1" applyAlignment="1">
      <alignment horizontal="center" vertical="center" wrapText="1"/>
    </xf>
    <xf numFmtId="0" fontId="63" fillId="55" borderId="81" xfId="0" applyFont="1" applyFill="1" applyBorder="1" applyAlignment="1">
      <alignment horizontal="center" vertical="center" wrapText="1"/>
    </xf>
    <xf numFmtId="0" fontId="63" fillId="55" borderId="82" xfId="0" applyFont="1" applyFill="1" applyBorder="1" applyAlignment="1">
      <alignment horizontal="center" vertical="center" wrapText="1"/>
    </xf>
    <xf numFmtId="0" fontId="66" fillId="3" borderId="84" xfId="0" applyFont="1" applyFill="1" applyBorder="1" applyAlignment="1">
      <alignment horizontal="left" vertical="center" wrapText="1"/>
    </xf>
    <xf numFmtId="0" fontId="67" fillId="56" borderId="88" xfId="0" applyFont="1" applyFill="1" applyBorder="1" applyAlignment="1">
      <alignment horizontal="left" vertical="center" wrapText="1"/>
    </xf>
    <xf numFmtId="0" fontId="67" fillId="56"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5" fillId="3" borderId="84" xfId="0" applyFont="1" applyFill="1" applyBorder="1" applyAlignment="1">
      <alignment horizontal="left" vertical="center" wrapText="1"/>
    </xf>
    <xf numFmtId="0" fontId="67"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pivotCacheDefinition" Target="pivotCache/pivotCacheDefinition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6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47" workbookViewId="0">
      <selection activeCell="A154" sqref="A154"/>
    </sheetView>
  </sheetViews>
  <sheetFormatPr defaultColWidth="9.1328125" defaultRowHeight="14.75"/>
  <cols>
    <col min="1" max="1" width="36.86328125" customWidth="1"/>
    <col min="2" max="2" width="24.81640625" customWidth="1"/>
    <col min="3" max="3" width="9.1328125" customWidth="1"/>
    <col min="4" max="4" width="70.40625" customWidth="1"/>
    <col min="5" max="6" width="9.1328125" customWidth="1"/>
    <col min="7" max="8" width="8.1328125" customWidth="1"/>
  </cols>
  <sheetData>
    <row r="1" spans="1:10">
      <c r="A1" s="16" t="s">
        <v>0</v>
      </c>
      <c r="B1" s="49" t="s">
        <v>433</v>
      </c>
      <c r="C1" s="48">
        <v>45377</v>
      </c>
      <c r="G1" s="49" t="s">
        <v>404</v>
      </c>
      <c r="H1" s="49" t="s">
        <v>353</v>
      </c>
      <c r="J1" t="s">
        <v>466</v>
      </c>
    </row>
    <row r="2" spans="1:10">
      <c r="A2" s="16" t="s">
        <v>1</v>
      </c>
      <c r="B2" t="str">
        <f>LOOKUP(B1,G1:H58,H1:H58)</f>
        <v>NJ</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3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3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35" t="s">
        <v>4683</v>
      </c>
      <c r="D37" s="23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35" t="s">
        <v>4688</v>
      </c>
      <c r="D44" s="23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3" t="s">
        <v>3693</v>
      </c>
    </row>
    <row r="137" spans="1:3">
      <c r="A137">
        <v>76330</v>
      </c>
      <c r="B137" t="s">
        <v>3692</v>
      </c>
    </row>
    <row r="139" spans="1:3">
      <c r="A139" s="16" t="s">
        <v>3691</v>
      </c>
      <c r="B139" s="123"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04296875" customWidth="1"/>
    <col min="2" max="2" width="18.36328125" customWidth="1"/>
    <col min="3" max="3" width="13.58984375" customWidth="1"/>
    <col min="4" max="4" width="13.769531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21"/>
    </row>
    <row r="8" spans="1:36">
      <c r="A8" t="s">
        <v>2589</v>
      </c>
      <c r="B8" t="s">
        <v>2590</v>
      </c>
      <c r="C8" t="s">
        <v>3848</v>
      </c>
      <c r="D8" t="s">
        <v>463</v>
      </c>
      <c r="E8" t="s">
        <v>3747</v>
      </c>
      <c r="F8">
        <v>22.290792</v>
      </c>
      <c r="AJ8" s="121"/>
    </row>
    <row r="9" spans="1:36">
      <c r="A9" t="s">
        <v>245</v>
      </c>
      <c r="B9" t="s">
        <v>2592</v>
      </c>
      <c r="C9" t="s">
        <v>3849</v>
      </c>
      <c r="D9" t="s">
        <v>463</v>
      </c>
      <c r="E9" t="s">
        <v>3747</v>
      </c>
      <c r="F9">
        <v>11.837415</v>
      </c>
      <c r="AJ9" s="121"/>
    </row>
    <row r="10" spans="1:36">
      <c r="A10" t="s">
        <v>283</v>
      </c>
      <c r="B10" t="s">
        <v>2594</v>
      </c>
      <c r="C10" t="s">
        <v>3850</v>
      </c>
      <c r="D10" t="s">
        <v>463</v>
      </c>
      <c r="E10" t="s">
        <v>3747</v>
      </c>
      <c r="F10">
        <v>45.574612000000002</v>
      </c>
      <c r="AJ10" s="121"/>
    </row>
    <row r="11" spans="1:36">
      <c r="A11" t="s">
        <v>2402</v>
      </c>
      <c r="D11" t="s">
        <v>463</v>
      </c>
    </row>
    <row r="12" spans="1:36">
      <c r="A12" t="s">
        <v>2585</v>
      </c>
      <c r="B12" t="s">
        <v>2596</v>
      </c>
      <c r="C12" t="s">
        <v>3851</v>
      </c>
      <c r="D12" t="s">
        <v>463</v>
      </c>
      <c r="E12" t="s">
        <v>3747</v>
      </c>
      <c r="F12">
        <v>20.180820000000001</v>
      </c>
      <c r="AJ12" s="121"/>
    </row>
    <row r="13" spans="1:36">
      <c r="A13" t="s">
        <v>2589</v>
      </c>
      <c r="B13" t="s">
        <v>2598</v>
      </c>
      <c r="C13" t="s">
        <v>3852</v>
      </c>
      <c r="D13" t="s">
        <v>463</v>
      </c>
      <c r="E13" t="s">
        <v>3747</v>
      </c>
      <c r="F13">
        <v>22.063123999999998</v>
      </c>
      <c r="AJ13" s="121"/>
    </row>
    <row r="14" spans="1:36">
      <c r="A14" t="s">
        <v>2600</v>
      </c>
      <c r="B14" t="s">
        <v>2601</v>
      </c>
      <c r="C14" t="s">
        <v>3853</v>
      </c>
      <c r="D14" t="s">
        <v>463</v>
      </c>
      <c r="E14" t="s">
        <v>3747</v>
      </c>
      <c r="F14">
        <v>6.3333170000000001</v>
      </c>
      <c r="AJ14" s="121"/>
    </row>
    <row r="15" spans="1:36">
      <c r="A15" t="s">
        <v>245</v>
      </c>
      <c r="B15" t="s">
        <v>2603</v>
      </c>
      <c r="C15" t="s">
        <v>3854</v>
      </c>
      <c r="D15" t="s">
        <v>463</v>
      </c>
      <c r="E15" t="s">
        <v>3747</v>
      </c>
      <c r="F15">
        <v>7.9935080000000003</v>
      </c>
      <c r="AJ15" s="121"/>
    </row>
    <row r="16" spans="1:36">
      <c r="A16" t="s">
        <v>283</v>
      </c>
      <c r="B16" t="s">
        <v>2605</v>
      </c>
      <c r="C16" t="s">
        <v>3855</v>
      </c>
      <c r="D16" t="s">
        <v>463</v>
      </c>
      <c r="E16" t="s">
        <v>3747</v>
      </c>
      <c r="F16">
        <v>39.50338</v>
      </c>
      <c r="AJ16" s="121"/>
    </row>
    <row r="17" spans="1:36">
      <c r="A17" t="s">
        <v>2404</v>
      </c>
      <c r="D17" t="s">
        <v>463</v>
      </c>
    </row>
    <row r="18" spans="1:36">
      <c r="A18" t="s">
        <v>2585</v>
      </c>
      <c r="B18" t="s">
        <v>2607</v>
      </c>
      <c r="C18" t="s">
        <v>3856</v>
      </c>
      <c r="D18" t="s">
        <v>463</v>
      </c>
      <c r="E18" t="s">
        <v>3747</v>
      </c>
      <c r="F18">
        <v>13.641980999999999</v>
      </c>
      <c r="AJ18" s="121"/>
    </row>
    <row r="19" spans="1:36">
      <c r="A19" t="s">
        <v>2589</v>
      </c>
      <c r="B19" t="s">
        <v>2609</v>
      </c>
      <c r="C19" t="s">
        <v>3857</v>
      </c>
      <c r="D19" t="s">
        <v>463</v>
      </c>
      <c r="E19" t="s">
        <v>3747</v>
      </c>
      <c r="F19">
        <v>22.104519</v>
      </c>
      <c r="AJ19" s="121"/>
    </row>
    <row r="20" spans="1:36">
      <c r="A20" t="s">
        <v>2600</v>
      </c>
      <c r="B20" t="s">
        <v>2611</v>
      </c>
      <c r="C20" t="s">
        <v>3858</v>
      </c>
      <c r="D20" t="s">
        <v>463</v>
      </c>
      <c r="E20" t="s">
        <v>3747</v>
      </c>
      <c r="F20">
        <v>6.2505280000000001</v>
      </c>
      <c r="AJ20" s="121"/>
    </row>
    <row r="21" spans="1:36">
      <c r="A21" t="s">
        <v>245</v>
      </c>
      <c r="B21" t="s">
        <v>2613</v>
      </c>
      <c r="C21" t="s">
        <v>3859</v>
      </c>
      <c r="D21" t="s">
        <v>463</v>
      </c>
      <c r="E21" t="s">
        <v>3747</v>
      </c>
      <c r="F21">
        <v>5.742502</v>
      </c>
      <c r="AJ21" s="121"/>
    </row>
    <row r="22" spans="1:36">
      <c r="A22" t="s">
        <v>2615</v>
      </c>
      <c r="B22" t="s">
        <v>2616</v>
      </c>
      <c r="C22" t="s">
        <v>3860</v>
      </c>
      <c r="D22" t="s">
        <v>463</v>
      </c>
      <c r="E22" t="s">
        <v>3747</v>
      </c>
      <c r="F22">
        <v>3.2626819999999999</v>
      </c>
      <c r="AJ22" s="121"/>
    </row>
    <row r="23" spans="1:36">
      <c r="A23" t="s">
        <v>2618</v>
      </c>
      <c r="B23" t="s">
        <v>2619</v>
      </c>
      <c r="C23" t="s">
        <v>3861</v>
      </c>
      <c r="D23" t="s">
        <v>463</v>
      </c>
      <c r="E23" t="s">
        <v>3747</v>
      </c>
      <c r="F23">
        <v>3.4065810000000001</v>
      </c>
      <c r="AJ23" s="121"/>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21"/>
    </row>
    <row r="26" spans="1:36">
      <c r="A26" t="s">
        <v>293</v>
      </c>
      <c r="D26" t="s">
        <v>463</v>
      </c>
    </row>
    <row r="27" spans="1:36">
      <c r="A27" t="s">
        <v>2585</v>
      </c>
      <c r="B27" t="s">
        <v>2626</v>
      </c>
      <c r="C27" t="s">
        <v>3864</v>
      </c>
      <c r="D27" t="s">
        <v>463</v>
      </c>
      <c r="E27" t="s">
        <v>3747</v>
      </c>
      <c r="F27">
        <v>17.334849999999999</v>
      </c>
      <c r="AJ27" s="121"/>
    </row>
    <row r="28" spans="1:36">
      <c r="A28" t="s">
        <v>2459</v>
      </c>
      <c r="B28" t="s">
        <v>2628</v>
      </c>
      <c r="C28" t="s">
        <v>3865</v>
      </c>
      <c r="D28" t="s">
        <v>463</v>
      </c>
      <c r="E28" t="s">
        <v>3747</v>
      </c>
      <c r="F28">
        <v>25.560938</v>
      </c>
      <c r="AJ28" s="121"/>
    </row>
    <row r="29" spans="1:36">
      <c r="A29" t="s">
        <v>2455</v>
      </c>
      <c r="B29" t="s">
        <v>2630</v>
      </c>
      <c r="C29" t="s">
        <v>3866</v>
      </c>
      <c r="D29" t="s">
        <v>463</v>
      </c>
      <c r="E29" t="s">
        <v>3747</v>
      </c>
      <c r="F29">
        <v>26.823460000000001</v>
      </c>
      <c r="AJ29" s="121"/>
    </row>
    <row r="30" spans="1:36">
      <c r="A30" t="s">
        <v>208</v>
      </c>
      <c r="B30" t="s">
        <v>2632</v>
      </c>
      <c r="C30" t="s">
        <v>3867</v>
      </c>
      <c r="D30" t="s">
        <v>463</v>
      </c>
      <c r="E30" t="s">
        <v>3747</v>
      </c>
      <c r="F30">
        <v>14.632860000000001</v>
      </c>
      <c r="AJ30" s="121"/>
    </row>
    <row r="31" spans="1:36">
      <c r="A31" t="s">
        <v>2634</v>
      </c>
      <c r="B31" t="s">
        <v>2635</v>
      </c>
      <c r="C31" t="s">
        <v>3868</v>
      </c>
      <c r="D31" t="s">
        <v>463</v>
      </c>
      <c r="E31" t="s">
        <v>3747</v>
      </c>
      <c r="F31">
        <v>24.898627999999999</v>
      </c>
      <c r="AJ31" s="121"/>
    </row>
    <row r="32" spans="1:36">
      <c r="A32" t="s">
        <v>2600</v>
      </c>
      <c r="B32" t="s">
        <v>2637</v>
      </c>
      <c r="C32" t="s">
        <v>3869</v>
      </c>
      <c r="D32" t="s">
        <v>463</v>
      </c>
      <c r="E32" t="s">
        <v>3747</v>
      </c>
      <c r="F32">
        <v>6.3906720000000004</v>
      </c>
      <c r="AJ32" s="121"/>
    </row>
    <row r="33" spans="1:36">
      <c r="A33" t="s">
        <v>245</v>
      </c>
      <c r="B33" t="s">
        <v>2639</v>
      </c>
      <c r="C33" t="s">
        <v>3870</v>
      </c>
      <c r="D33" t="s">
        <v>463</v>
      </c>
      <c r="E33" t="s">
        <v>3747</v>
      </c>
      <c r="F33">
        <v>16.585083000000001</v>
      </c>
      <c r="AJ33" s="121"/>
    </row>
    <row r="34" spans="1:36">
      <c r="A34" t="s">
        <v>283</v>
      </c>
      <c r="B34" t="s">
        <v>2641</v>
      </c>
      <c r="C34" t="s">
        <v>3871</v>
      </c>
      <c r="D34" t="s">
        <v>463</v>
      </c>
      <c r="E34" t="s">
        <v>3747</v>
      </c>
      <c r="F34">
        <v>30.665157000000001</v>
      </c>
      <c r="AJ34" s="121"/>
    </row>
    <row r="35" spans="1:36">
      <c r="A35" t="s">
        <v>2643</v>
      </c>
      <c r="D35" t="s">
        <v>463</v>
      </c>
    </row>
    <row r="36" spans="1:36">
      <c r="A36" t="s">
        <v>2589</v>
      </c>
      <c r="B36" t="s">
        <v>2644</v>
      </c>
      <c r="C36" t="s">
        <v>3872</v>
      </c>
      <c r="D36" t="s">
        <v>463</v>
      </c>
      <c r="E36" t="s">
        <v>3747</v>
      </c>
      <c r="F36">
        <v>23.263556000000001</v>
      </c>
      <c r="AJ36" s="121"/>
    </row>
    <row r="37" spans="1:36">
      <c r="A37" t="s">
        <v>2600</v>
      </c>
      <c r="B37" t="s">
        <v>2646</v>
      </c>
      <c r="C37" t="s">
        <v>3873</v>
      </c>
      <c r="D37" t="s">
        <v>463</v>
      </c>
      <c r="E37" t="s">
        <v>3747</v>
      </c>
      <c r="F37">
        <v>12.169904000000001</v>
      </c>
      <c r="AJ37" s="121"/>
    </row>
    <row r="38" spans="1:36">
      <c r="A38" t="s">
        <v>245</v>
      </c>
      <c r="B38" t="s">
        <v>2648</v>
      </c>
      <c r="C38" t="s">
        <v>3874</v>
      </c>
      <c r="D38" t="s">
        <v>463</v>
      </c>
      <c r="E38" t="s">
        <v>3747</v>
      </c>
      <c r="F38">
        <v>4.5253990000000002</v>
      </c>
      <c r="AJ38" s="121"/>
    </row>
    <row r="39" spans="1:36">
      <c r="A39" t="s">
        <v>2650</v>
      </c>
      <c r="B39" t="s">
        <v>2651</v>
      </c>
      <c r="C39" t="s">
        <v>3875</v>
      </c>
      <c r="D39" t="s">
        <v>463</v>
      </c>
      <c r="E39" t="s">
        <v>3747</v>
      </c>
      <c r="F39">
        <v>2.3865949999999998</v>
      </c>
      <c r="AJ39" s="121"/>
    </row>
    <row r="40" spans="1:36">
      <c r="A40" t="s">
        <v>2653</v>
      </c>
      <c r="B40" t="s">
        <v>2654</v>
      </c>
      <c r="C40" t="s">
        <v>3876</v>
      </c>
      <c r="D40" t="s">
        <v>463</v>
      </c>
      <c r="E40" t="s">
        <v>3747</v>
      </c>
      <c r="F40">
        <v>0.71666399999999997</v>
      </c>
      <c r="AJ40" s="121"/>
    </row>
    <row r="41" spans="1:36">
      <c r="A41" t="s">
        <v>2656</v>
      </c>
      <c r="D41" t="s">
        <v>463</v>
      </c>
    </row>
    <row r="42" spans="1:36">
      <c r="A42" t="s">
        <v>2585</v>
      </c>
      <c r="B42" t="s">
        <v>2657</v>
      </c>
      <c r="C42" t="s">
        <v>3877</v>
      </c>
      <c r="D42" t="s">
        <v>463</v>
      </c>
      <c r="E42" t="s">
        <v>3747</v>
      </c>
      <c r="F42">
        <v>21.807663000000002</v>
      </c>
      <c r="AJ42" s="121"/>
    </row>
    <row r="43" spans="1:36">
      <c r="A43" t="s">
        <v>2459</v>
      </c>
      <c r="B43" t="s">
        <v>2659</v>
      </c>
      <c r="C43" t="s">
        <v>3878</v>
      </c>
      <c r="D43" t="s">
        <v>463</v>
      </c>
      <c r="E43" t="s">
        <v>3747</v>
      </c>
      <c r="F43">
        <v>25.560938</v>
      </c>
      <c r="AJ43" s="121"/>
    </row>
    <row r="44" spans="1:36">
      <c r="A44" t="s">
        <v>2455</v>
      </c>
      <c r="B44" t="s">
        <v>2661</v>
      </c>
      <c r="C44" t="s">
        <v>3879</v>
      </c>
      <c r="D44" t="s">
        <v>463</v>
      </c>
      <c r="E44" t="s">
        <v>3747</v>
      </c>
      <c r="F44">
        <v>26.826789999999999</v>
      </c>
      <c r="AJ44" s="121"/>
    </row>
    <row r="45" spans="1:36">
      <c r="A45" t="s">
        <v>208</v>
      </c>
      <c r="B45" t="s">
        <v>2663</v>
      </c>
      <c r="C45" t="s">
        <v>3880</v>
      </c>
      <c r="D45" t="s">
        <v>463</v>
      </c>
      <c r="E45" t="s">
        <v>3747</v>
      </c>
      <c r="F45">
        <v>14.632860000000001</v>
      </c>
      <c r="AJ45" s="121"/>
    </row>
    <row r="46" spans="1:36">
      <c r="A46" t="s">
        <v>2589</v>
      </c>
      <c r="B46" t="s">
        <v>2665</v>
      </c>
      <c r="C46" t="s">
        <v>3881</v>
      </c>
      <c r="D46" t="s">
        <v>463</v>
      </c>
      <c r="E46" t="s">
        <v>3747</v>
      </c>
      <c r="F46">
        <v>23.857161000000001</v>
      </c>
      <c r="AJ46" s="121"/>
    </row>
    <row r="47" spans="1:36">
      <c r="A47" t="s">
        <v>2600</v>
      </c>
      <c r="B47" t="s">
        <v>2667</v>
      </c>
      <c r="C47" t="s">
        <v>3882</v>
      </c>
      <c r="D47" t="s">
        <v>463</v>
      </c>
      <c r="E47" t="s">
        <v>3747</v>
      </c>
      <c r="F47">
        <v>6.5338760000000002</v>
      </c>
      <c r="AJ47" s="121"/>
    </row>
    <row r="48" spans="1:36">
      <c r="A48" t="s">
        <v>245</v>
      </c>
      <c r="B48" t="s">
        <v>2669</v>
      </c>
      <c r="C48" t="s">
        <v>3883</v>
      </c>
      <c r="D48" t="s">
        <v>463</v>
      </c>
      <c r="E48" t="s">
        <v>3747</v>
      </c>
      <c r="F48">
        <v>7.175014</v>
      </c>
      <c r="AJ48" s="121"/>
    </row>
    <row r="49" spans="1:36">
      <c r="A49" t="s">
        <v>2615</v>
      </c>
      <c r="B49" t="s">
        <v>2671</v>
      </c>
      <c r="C49" t="s">
        <v>3884</v>
      </c>
      <c r="D49" t="s">
        <v>463</v>
      </c>
      <c r="E49" t="s">
        <v>3747</v>
      </c>
      <c r="F49">
        <v>3.2626819999999999</v>
      </c>
      <c r="AJ49" s="121"/>
    </row>
    <row r="50" spans="1:36">
      <c r="A50" t="s">
        <v>2673</v>
      </c>
      <c r="B50" t="s">
        <v>2674</v>
      </c>
      <c r="C50" t="s">
        <v>3885</v>
      </c>
      <c r="D50" t="s">
        <v>463</v>
      </c>
      <c r="E50" t="s">
        <v>3747</v>
      </c>
      <c r="F50">
        <v>2.425602</v>
      </c>
      <c r="AJ50" s="121"/>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21"/>
    </row>
    <row r="53" spans="1:36">
      <c r="A53" t="s">
        <v>117</v>
      </c>
      <c r="D53" t="s">
        <v>463</v>
      </c>
    </row>
    <row r="54" spans="1:36">
      <c r="A54" t="s">
        <v>3789</v>
      </c>
      <c r="D54" t="s">
        <v>463</v>
      </c>
    </row>
    <row r="55" spans="1:36">
      <c r="A55" t="s">
        <v>2562</v>
      </c>
      <c r="B55" t="s">
        <v>2681</v>
      </c>
      <c r="C55" t="s">
        <v>3888</v>
      </c>
      <c r="D55" t="s">
        <v>463</v>
      </c>
      <c r="E55" t="s">
        <v>3791</v>
      </c>
      <c r="F55">
        <v>38.044837999999999</v>
      </c>
      <c r="AJ55" s="121"/>
    </row>
    <row r="56" spans="1:36">
      <c r="A56" t="s">
        <v>2402</v>
      </c>
      <c r="B56" t="s">
        <v>2684</v>
      </c>
      <c r="C56" t="s">
        <v>3889</v>
      </c>
      <c r="D56" t="s">
        <v>463</v>
      </c>
      <c r="E56" t="s">
        <v>3791</v>
      </c>
      <c r="F56">
        <v>27.357825999999999</v>
      </c>
      <c r="AJ56" s="121"/>
    </row>
    <row r="57" spans="1:36">
      <c r="A57" t="s">
        <v>2404</v>
      </c>
      <c r="B57" t="s">
        <v>2686</v>
      </c>
      <c r="C57" t="s">
        <v>3890</v>
      </c>
      <c r="D57" t="s">
        <v>463</v>
      </c>
      <c r="E57" t="s">
        <v>3791</v>
      </c>
      <c r="F57">
        <v>12.500389999999999</v>
      </c>
      <c r="AJ57" s="121"/>
    </row>
    <row r="58" spans="1:36">
      <c r="A58" t="s">
        <v>293</v>
      </c>
      <c r="B58" t="s">
        <v>2688</v>
      </c>
      <c r="C58" t="s">
        <v>3891</v>
      </c>
      <c r="D58" t="s">
        <v>463</v>
      </c>
      <c r="E58" t="s">
        <v>3791</v>
      </c>
      <c r="F58">
        <v>61.665301999999997</v>
      </c>
      <c r="AJ58" s="121"/>
    </row>
    <row r="59" spans="1:36">
      <c r="A59" t="s">
        <v>2690</v>
      </c>
      <c r="B59" t="s">
        <v>2691</v>
      </c>
      <c r="C59" t="s">
        <v>3892</v>
      </c>
      <c r="D59" t="s">
        <v>463</v>
      </c>
      <c r="E59" t="s">
        <v>3791</v>
      </c>
      <c r="F59">
        <v>139.56835899999999</v>
      </c>
      <c r="AJ59" s="121"/>
    </row>
    <row r="60" spans="1:36">
      <c r="A60" t="s">
        <v>2693</v>
      </c>
      <c r="B60" t="s">
        <v>2694</v>
      </c>
      <c r="C60" t="s">
        <v>3893</v>
      </c>
      <c r="D60" t="s">
        <v>463</v>
      </c>
      <c r="E60" t="s">
        <v>3791</v>
      </c>
      <c r="F60">
        <v>4.2798999999999997E-2</v>
      </c>
      <c r="AJ60" s="121"/>
    </row>
    <row r="61" spans="1:36">
      <c r="A61" t="s">
        <v>2696</v>
      </c>
      <c r="B61" t="s">
        <v>2697</v>
      </c>
      <c r="C61" t="s">
        <v>3894</v>
      </c>
      <c r="D61" t="s">
        <v>463</v>
      </c>
      <c r="E61" t="s">
        <v>3791</v>
      </c>
      <c r="F61">
        <v>139.61116000000001</v>
      </c>
      <c r="AJ61" s="121"/>
    </row>
    <row r="62" spans="1:36">
      <c r="A62" t="s">
        <v>118</v>
      </c>
      <c r="D62" t="s">
        <v>463</v>
      </c>
    </row>
    <row r="63" spans="1:36">
      <c r="A63" t="s">
        <v>2562</v>
      </c>
      <c r="D63" t="s">
        <v>463</v>
      </c>
    </row>
    <row r="64" spans="1:36">
      <c r="A64" t="s">
        <v>2585</v>
      </c>
      <c r="B64" t="s">
        <v>2699</v>
      </c>
      <c r="C64" t="s">
        <v>3895</v>
      </c>
      <c r="D64" t="s">
        <v>463</v>
      </c>
      <c r="E64" t="s">
        <v>2701</v>
      </c>
      <c r="F64">
        <v>24.800160999999999</v>
      </c>
      <c r="AJ64" s="121"/>
    </row>
    <row r="65" spans="1:36">
      <c r="A65" t="s">
        <v>2589</v>
      </c>
      <c r="B65" t="s">
        <v>2702</v>
      </c>
      <c r="C65" t="s">
        <v>3896</v>
      </c>
      <c r="D65" t="s">
        <v>463</v>
      </c>
      <c r="E65" t="s">
        <v>2701</v>
      </c>
      <c r="F65">
        <v>22.290792</v>
      </c>
      <c r="AJ65" s="121"/>
    </row>
    <row r="66" spans="1:36">
      <c r="A66" t="s">
        <v>245</v>
      </c>
      <c r="B66" t="s">
        <v>2704</v>
      </c>
      <c r="C66" t="s">
        <v>3897</v>
      </c>
      <c r="D66" t="s">
        <v>463</v>
      </c>
      <c r="E66" t="s">
        <v>2701</v>
      </c>
      <c r="F66">
        <v>11.837415</v>
      </c>
      <c r="AJ66" s="121"/>
    </row>
    <row r="67" spans="1:36">
      <c r="A67" t="s">
        <v>283</v>
      </c>
      <c r="B67" t="s">
        <v>2706</v>
      </c>
      <c r="C67" t="s">
        <v>3898</v>
      </c>
      <c r="D67" t="s">
        <v>463</v>
      </c>
      <c r="E67" t="s">
        <v>2701</v>
      </c>
      <c r="F67">
        <v>45.574612000000002</v>
      </c>
      <c r="AJ67" s="121"/>
    </row>
    <row r="68" spans="1:36">
      <c r="A68" t="s">
        <v>2402</v>
      </c>
      <c r="D68" t="s">
        <v>463</v>
      </c>
    </row>
    <row r="69" spans="1:36">
      <c r="A69" t="s">
        <v>2585</v>
      </c>
      <c r="B69" t="s">
        <v>2708</v>
      </c>
      <c r="C69" t="s">
        <v>3899</v>
      </c>
      <c r="D69" t="s">
        <v>463</v>
      </c>
      <c r="E69" t="s">
        <v>2701</v>
      </c>
      <c r="F69">
        <v>20.180820000000001</v>
      </c>
      <c r="AJ69" s="121"/>
    </row>
    <row r="70" spans="1:36">
      <c r="A70" t="s">
        <v>2589</v>
      </c>
      <c r="B70" t="s">
        <v>2710</v>
      </c>
      <c r="C70" t="s">
        <v>3900</v>
      </c>
      <c r="D70" t="s">
        <v>463</v>
      </c>
      <c r="E70" t="s">
        <v>2701</v>
      </c>
      <c r="F70">
        <v>22.063123999999998</v>
      </c>
      <c r="AJ70" s="121"/>
    </row>
    <row r="71" spans="1:36">
      <c r="A71" t="s">
        <v>2600</v>
      </c>
      <c r="B71" t="s">
        <v>2712</v>
      </c>
      <c r="C71" t="s">
        <v>3901</v>
      </c>
      <c r="D71" t="s">
        <v>463</v>
      </c>
      <c r="E71" t="s">
        <v>2701</v>
      </c>
      <c r="F71">
        <v>6.3333170000000001</v>
      </c>
      <c r="AJ71" s="121"/>
    </row>
    <row r="72" spans="1:36">
      <c r="A72" t="s">
        <v>245</v>
      </c>
      <c r="B72" t="s">
        <v>2714</v>
      </c>
      <c r="C72" t="s">
        <v>3902</v>
      </c>
      <c r="D72" t="s">
        <v>463</v>
      </c>
      <c r="E72" t="s">
        <v>2701</v>
      </c>
      <c r="F72">
        <v>7.9935080000000003</v>
      </c>
      <c r="AJ72" s="121"/>
    </row>
    <row r="73" spans="1:36">
      <c r="A73" t="s">
        <v>283</v>
      </c>
      <c r="B73" t="s">
        <v>2716</v>
      </c>
      <c r="C73" t="s">
        <v>3903</v>
      </c>
      <c r="D73" t="s">
        <v>463</v>
      </c>
      <c r="E73" t="s">
        <v>2701</v>
      </c>
      <c r="F73">
        <v>39.50338</v>
      </c>
      <c r="AJ73" s="121"/>
    </row>
    <row r="74" spans="1:36">
      <c r="A74" t="s">
        <v>2404</v>
      </c>
      <c r="D74" t="s">
        <v>463</v>
      </c>
    </row>
    <row r="75" spans="1:36">
      <c r="A75" t="s">
        <v>2585</v>
      </c>
      <c r="B75" t="s">
        <v>2718</v>
      </c>
      <c r="C75" t="s">
        <v>3904</v>
      </c>
      <c r="D75" t="s">
        <v>463</v>
      </c>
      <c r="E75" t="s">
        <v>2701</v>
      </c>
      <c r="F75">
        <v>13.641980999999999</v>
      </c>
      <c r="AJ75" s="121"/>
    </row>
    <row r="76" spans="1:36">
      <c r="A76" t="s">
        <v>2589</v>
      </c>
      <c r="B76" t="s">
        <v>2720</v>
      </c>
      <c r="C76" t="s">
        <v>3905</v>
      </c>
      <c r="D76" t="s">
        <v>463</v>
      </c>
      <c r="E76" t="s">
        <v>2701</v>
      </c>
      <c r="F76">
        <v>22.104519</v>
      </c>
      <c r="AJ76" s="121"/>
    </row>
    <row r="77" spans="1:36">
      <c r="A77" t="s">
        <v>2600</v>
      </c>
      <c r="B77" t="s">
        <v>2722</v>
      </c>
      <c r="C77" t="s">
        <v>3906</v>
      </c>
      <c r="D77" t="s">
        <v>463</v>
      </c>
      <c r="E77" t="s">
        <v>2701</v>
      </c>
      <c r="F77">
        <v>6.2505280000000001</v>
      </c>
      <c r="AJ77" s="121"/>
    </row>
    <row r="78" spans="1:36">
      <c r="A78" t="s">
        <v>245</v>
      </c>
      <c r="B78" t="s">
        <v>2724</v>
      </c>
      <c r="C78" t="s">
        <v>3907</v>
      </c>
      <c r="D78" t="s">
        <v>463</v>
      </c>
      <c r="E78" t="s">
        <v>2701</v>
      </c>
      <c r="F78">
        <v>5.742502</v>
      </c>
      <c r="AJ78" s="121"/>
    </row>
    <row r="79" spans="1:36">
      <c r="A79" t="s">
        <v>2615</v>
      </c>
      <c r="B79" t="s">
        <v>2726</v>
      </c>
      <c r="C79" t="s">
        <v>3908</v>
      </c>
      <c r="D79" t="s">
        <v>463</v>
      </c>
      <c r="E79" t="s">
        <v>2701</v>
      </c>
      <c r="F79">
        <v>3.2626819999999999</v>
      </c>
      <c r="AJ79" s="121"/>
    </row>
    <row r="80" spans="1:36">
      <c r="A80" t="s">
        <v>2618</v>
      </c>
      <c r="B80" t="s">
        <v>2728</v>
      </c>
      <c r="C80" t="s">
        <v>3909</v>
      </c>
      <c r="D80" t="s">
        <v>463</v>
      </c>
      <c r="E80" t="s">
        <v>2701</v>
      </c>
      <c r="F80">
        <v>3.4065810000000001</v>
      </c>
      <c r="AJ80" s="121"/>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21"/>
    </row>
    <row r="83" spans="1:36">
      <c r="A83" t="s">
        <v>293</v>
      </c>
      <c r="D83" t="s">
        <v>463</v>
      </c>
    </row>
    <row r="84" spans="1:36">
      <c r="A84" t="s">
        <v>2585</v>
      </c>
      <c r="B84" t="s">
        <v>2734</v>
      </c>
      <c r="C84" t="s">
        <v>3912</v>
      </c>
      <c r="D84" t="s">
        <v>463</v>
      </c>
      <c r="E84" t="s">
        <v>2701</v>
      </c>
      <c r="F84">
        <v>17.334849999999999</v>
      </c>
      <c r="AJ84" s="121"/>
    </row>
    <row r="85" spans="1:36">
      <c r="A85" t="s">
        <v>2459</v>
      </c>
      <c r="B85" t="s">
        <v>2736</v>
      </c>
      <c r="C85" t="s">
        <v>3913</v>
      </c>
      <c r="D85" t="s">
        <v>463</v>
      </c>
      <c r="E85" t="s">
        <v>2701</v>
      </c>
      <c r="F85">
        <v>25.560938</v>
      </c>
      <c r="AJ85" s="121"/>
    </row>
    <row r="86" spans="1:36">
      <c r="A86" t="s">
        <v>2455</v>
      </c>
      <c r="B86" t="s">
        <v>2738</v>
      </c>
      <c r="C86" t="s">
        <v>3914</v>
      </c>
      <c r="D86" t="s">
        <v>463</v>
      </c>
      <c r="E86" t="s">
        <v>2701</v>
      </c>
      <c r="F86">
        <v>26.823460000000001</v>
      </c>
      <c r="AJ86" s="121"/>
    </row>
    <row r="87" spans="1:36">
      <c r="A87" t="s">
        <v>208</v>
      </c>
      <c r="B87" t="s">
        <v>2740</v>
      </c>
      <c r="C87" t="s">
        <v>3915</v>
      </c>
      <c r="D87" t="s">
        <v>463</v>
      </c>
      <c r="E87" t="s">
        <v>2701</v>
      </c>
      <c r="F87">
        <v>14.632860000000001</v>
      </c>
      <c r="AJ87" s="121"/>
    </row>
    <row r="88" spans="1:36">
      <c r="A88" t="s">
        <v>2634</v>
      </c>
      <c r="B88" t="s">
        <v>2742</v>
      </c>
      <c r="C88" t="s">
        <v>3916</v>
      </c>
      <c r="D88" t="s">
        <v>463</v>
      </c>
      <c r="E88" t="s">
        <v>2701</v>
      </c>
      <c r="F88">
        <v>24.898627999999999</v>
      </c>
      <c r="AJ88" s="121"/>
    </row>
    <row r="89" spans="1:36">
      <c r="A89" t="s">
        <v>2600</v>
      </c>
      <c r="B89" t="s">
        <v>2744</v>
      </c>
      <c r="C89" t="s">
        <v>3917</v>
      </c>
      <c r="D89" t="s">
        <v>463</v>
      </c>
      <c r="E89" t="s">
        <v>2701</v>
      </c>
      <c r="F89">
        <v>6.3906720000000004</v>
      </c>
      <c r="AJ89" s="121"/>
    </row>
    <row r="90" spans="1:36">
      <c r="A90" t="s">
        <v>245</v>
      </c>
      <c r="B90" t="s">
        <v>2746</v>
      </c>
      <c r="C90" t="s">
        <v>3918</v>
      </c>
      <c r="D90" t="s">
        <v>463</v>
      </c>
      <c r="E90" t="s">
        <v>2701</v>
      </c>
      <c r="F90">
        <v>16.585083000000001</v>
      </c>
      <c r="AJ90" s="121"/>
    </row>
    <row r="91" spans="1:36">
      <c r="A91" t="s">
        <v>283</v>
      </c>
      <c r="B91" t="s">
        <v>2748</v>
      </c>
      <c r="C91" t="s">
        <v>3919</v>
      </c>
      <c r="D91" t="s">
        <v>463</v>
      </c>
      <c r="E91" t="s">
        <v>2701</v>
      </c>
      <c r="F91">
        <v>30.665157000000001</v>
      </c>
      <c r="AJ91" s="121"/>
    </row>
    <row r="92" spans="1:36">
      <c r="A92" t="s">
        <v>2643</v>
      </c>
      <c r="D92" t="s">
        <v>463</v>
      </c>
    </row>
    <row r="93" spans="1:36">
      <c r="A93" t="s">
        <v>2589</v>
      </c>
      <c r="B93" t="s">
        <v>2750</v>
      </c>
      <c r="C93" t="s">
        <v>3920</v>
      </c>
      <c r="D93" t="s">
        <v>463</v>
      </c>
      <c r="E93" t="s">
        <v>2701</v>
      </c>
      <c r="F93">
        <v>23.263556000000001</v>
      </c>
      <c r="AJ93" s="121"/>
    </row>
    <row r="94" spans="1:36">
      <c r="A94" t="s">
        <v>2600</v>
      </c>
      <c r="B94" t="s">
        <v>2752</v>
      </c>
      <c r="C94" t="s">
        <v>3921</v>
      </c>
      <c r="D94" t="s">
        <v>463</v>
      </c>
      <c r="E94" t="s">
        <v>2701</v>
      </c>
      <c r="F94">
        <v>12.169904000000001</v>
      </c>
      <c r="AJ94" s="121"/>
    </row>
    <row r="95" spans="1:36">
      <c r="A95" t="s">
        <v>245</v>
      </c>
      <c r="B95" t="s">
        <v>2754</v>
      </c>
      <c r="C95" t="s">
        <v>3922</v>
      </c>
      <c r="D95" t="s">
        <v>463</v>
      </c>
      <c r="E95" t="s">
        <v>2701</v>
      </c>
      <c r="F95">
        <v>4.5253990000000002</v>
      </c>
      <c r="AJ95" s="121"/>
    </row>
    <row r="96" spans="1:36">
      <c r="A96" t="s">
        <v>2650</v>
      </c>
      <c r="B96" t="s">
        <v>2756</v>
      </c>
      <c r="C96" t="s">
        <v>3923</v>
      </c>
      <c r="D96" t="s">
        <v>463</v>
      </c>
      <c r="E96" t="s">
        <v>2701</v>
      </c>
      <c r="F96">
        <v>2.3865949999999998</v>
      </c>
      <c r="AJ96" s="121"/>
    </row>
    <row r="97" spans="1:36">
      <c r="A97" t="s">
        <v>2653</v>
      </c>
      <c r="B97" t="s">
        <v>2758</v>
      </c>
      <c r="C97" t="s">
        <v>3924</v>
      </c>
      <c r="D97" t="s">
        <v>463</v>
      </c>
      <c r="E97" t="s">
        <v>2701</v>
      </c>
      <c r="F97">
        <v>0.71666399999999997</v>
      </c>
      <c r="AJ97" s="121"/>
    </row>
    <row r="98" spans="1:36">
      <c r="A98" t="s">
        <v>2656</v>
      </c>
      <c r="D98" t="s">
        <v>463</v>
      </c>
    </row>
    <row r="99" spans="1:36">
      <c r="A99" t="s">
        <v>2585</v>
      </c>
      <c r="B99" t="s">
        <v>2760</v>
      </c>
      <c r="C99" t="s">
        <v>3925</v>
      </c>
      <c r="D99" t="s">
        <v>463</v>
      </c>
      <c r="E99" t="s">
        <v>2701</v>
      </c>
      <c r="F99">
        <v>21.807663000000002</v>
      </c>
      <c r="AJ99" s="121"/>
    </row>
    <row r="100" spans="1:36">
      <c r="A100" t="s">
        <v>2459</v>
      </c>
      <c r="B100" t="s">
        <v>2762</v>
      </c>
      <c r="C100" t="s">
        <v>3926</v>
      </c>
      <c r="D100" t="s">
        <v>463</v>
      </c>
      <c r="E100" t="s">
        <v>2701</v>
      </c>
      <c r="F100">
        <v>25.560938</v>
      </c>
      <c r="AJ100" s="121"/>
    </row>
    <row r="101" spans="1:36">
      <c r="A101" t="s">
        <v>2455</v>
      </c>
      <c r="B101" t="s">
        <v>2764</v>
      </c>
      <c r="C101" t="s">
        <v>3927</v>
      </c>
      <c r="D101" t="s">
        <v>463</v>
      </c>
      <c r="E101" t="s">
        <v>2701</v>
      </c>
      <c r="F101">
        <v>26.826789999999999</v>
      </c>
      <c r="AJ101" s="121"/>
    </row>
    <row r="102" spans="1:36">
      <c r="A102" t="s">
        <v>208</v>
      </c>
      <c r="B102" t="s">
        <v>2766</v>
      </c>
      <c r="C102" t="s">
        <v>3928</v>
      </c>
      <c r="D102" t="s">
        <v>463</v>
      </c>
      <c r="E102" t="s">
        <v>2701</v>
      </c>
      <c r="F102">
        <v>14.632860000000001</v>
      </c>
      <c r="AJ102" s="121"/>
    </row>
    <row r="103" spans="1:36">
      <c r="A103" t="s">
        <v>2589</v>
      </c>
      <c r="B103" t="s">
        <v>2768</v>
      </c>
      <c r="C103" t="s">
        <v>3929</v>
      </c>
      <c r="D103" t="s">
        <v>463</v>
      </c>
      <c r="E103" t="s">
        <v>2701</v>
      </c>
      <c r="F103">
        <v>23.857161000000001</v>
      </c>
      <c r="AJ103" s="121"/>
    </row>
    <row r="104" spans="1:36">
      <c r="A104" t="s">
        <v>2600</v>
      </c>
      <c r="B104" t="s">
        <v>2770</v>
      </c>
      <c r="C104" t="s">
        <v>3930</v>
      </c>
      <c r="D104" t="s">
        <v>463</v>
      </c>
      <c r="E104" t="s">
        <v>2701</v>
      </c>
      <c r="F104">
        <v>6.5338760000000002</v>
      </c>
      <c r="AJ104" s="121"/>
    </row>
    <row r="105" spans="1:36">
      <c r="A105" t="s">
        <v>245</v>
      </c>
      <c r="B105" t="s">
        <v>2772</v>
      </c>
      <c r="C105" t="s">
        <v>3931</v>
      </c>
      <c r="D105" t="s">
        <v>463</v>
      </c>
      <c r="E105" t="s">
        <v>2701</v>
      </c>
      <c r="F105">
        <v>7.175014</v>
      </c>
      <c r="AJ105" s="121"/>
    </row>
    <row r="106" spans="1:36">
      <c r="A106" t="s">
        <v>2615</v>
      </c>
      <c r="B106" t="s">
        <v>2774</v>
      </c>
      <c r="C106" t="s">
        <v>3932</v>
      </c>
      <c r="D106" t="s">
        <v>463</v>
      </c>
      <c r="E106" t="s">
        <v>2701</v>
      </c>
      <c r="F106">
        <v>3.2626819999999999</v>
      </c>
      <c r="AJ106" s="121"/>
    </row>
    <row r="107" spans="1:36">
      <c r="A107" t="s">
        <v>2673</v>
      </c>
      <c r="B107" t="s">
        <v>2776</v>
      </c>
      <c r="C107" t="s">
        <v>3933</v>
      </c>
      <c r="D107" t="s">
        <v>463</v>
      </c>
      <c r="E107" t="s">
        <v>2701</v>
      </c>
      <c r="F107">
        <v>2.425602</v>
      </c>
      <c r="AJ107" s="121"/>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21"/>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21"/>
    </row>
    <row r="113" spans="1:36">
      <c r="A113" t="s">
        <v>2402</v>
      </c>
      <c r="B113" t="s">
        <v>2785</v>
      </c>
      <c r="C113" t="s">
        <v>3937</v>
      </c>
      <c r="D113" t="s">
        <v>463</v>
      </c>
      <c r="E113" t="s">
        <v>2784</v>
      </c>
      <c r="F113">
        <v>27.357825999999999</v>
      </c>
      <c r="AJ113" s="121"/>
    </row>
    <row r="114" spans="1:36">
      <c r="A114" t="s">
        <v>2404</v>
      </c>
      <c r="B114" t="s">
        <v>2787</v>
      </c>
      <c r="C114" t="s">
        <v>3938</v>
      </c>
      <c r="D114" t="s">
        <v>463</v>
      </c>
      <c r="E114" t="s">
        <v>2784</v>
      </c>
      <c r="F114">
        <v>12.500389999999999</v>
      </c>
      <c r="AJ114" s="121"/>
    </row>
    <row r="115" spans="1:36">
      <c r="A115" t="s">
        <v>293</v>
      </c>
      <c r="B115" t="s">
        <v>2789</v>
      </c>
      <c r="C115" t="s">
        <v>3939</v>
      </c>
      <c r="D115" t="s">
        <v>463</v>
      </c>
      <c r="E115" t="s">
        <v>2784</v>
      </c>
      <c r="F115">
        <v>61.665301999999997</v>
      </c>
      <c r="AJ115" s="121"/>
    </row>
    <row r="116" spans="1:36">
      <c r="A116" t="s">
        <v>2690</v>
      </c>
      <c r="B116" t="s">
        <v>2791</v>
      </c>
      <c r="C116" t="s">
        <v>3940</v>
      </c>
      <c r="D116" t="s">
        <v>463</v>
      </c>
      <c r="E116" t="s">
        <v>2784</v>
      </c>
      <c r="F116">
        <v>139.56835899999999</v>
      </c>
      <c r="AJ116" s="121"/>
    </row>
    <row r="117" spans="1:36">
      <c r="A117" t="s">
        <v>2693</v>
      </c>
      <c r="B117" t="s">
        <v>2793</v>
      </c>
      <c r="C117" t="s">
        <v>3941</v>
      </c>
      <c r="D117" t="s">
        <v>463</v>
      </c>
      <c r="E117" t="s">
        <v>2784</v>
      </c>
      <c r="F117">
        <v>4.2798999999999997E-2</v>
      </c>
      <c r="AJ117" s="121"/>
    </row>
    <row r="118" spans="1:36">
      <c r="A118" t="s">
        <v>2696</v>
      </c>
      <c r="B118" t="s">
        <v>2795</v>
      </c>
      <c r="C118" t="s">
        <v>3942</v>
      </c>
      <c r="D118" t="s">
        <v>463</v>
      </c>
      <c r="E118" t="s">
        <v>2784</v>
      </c>
      <c r="F118">
        <v>139.61116000000001</v>
      </c>
      <c r="AJ118" s="121"/>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02"/>
      <c r="H2" s="79"/>
      <c r="I2" s="79"/>
    </row>
    <row r="3" spans="2:9" ht="21">
      <c r="B3" s="57" t="s">
        <v>2424</v>
      </c>
      <c r="F3" s="302"/>
      <c r="H3" s="79"/>
      <c r="I3" s="79"/>
    </row>
    <row r="4" spans="2:9" ht="11.25" customHeight="1">
      <c r="F4" s="302"/>
      <c r="H4" s="79"/>
      <c r="I4" s="79"/>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80" t="s">
        <v>2428</v>
      </c>
      <c r="C9" s="61" t="s">
        <v>2429</v>
      </c>
    </row>
    <row r="10" spans="2:9">
      <c r="B10" s="81" t="s">
        <v>336</v>
      </c>
      <c r="C10" s="82" t="s">
        <v>405</v>
      </c>
    </row>
    <row r="11" spans="2:9">
      <c r="B11" s="81" t="s">
        <v>353</v>
      </c>
      <c r="C11" s="82" t="s">
        <v>404</v>
      </c>
    </row>
    <row r="12" spans="2:9">
      <c r="B12" s="81" t="s">
        <v>354</v>
      </c>
      <c r="C12" s="82" t="s">
        <v>407</v>
      </c>
    </row>
    <row r="13" spans="2:9">
      <c r="B13" s="81" t="s">
        <v>355</v>
      </c>
      <c r="C13" s="82" t="s">
        <v>406</v>
      </c>
    </row>
    <row r="14" spans="2:9">
      <c r="B14" s="81" t="s">
        <v>356</v>
      </c>
      <c r="C14" s="82" t="s">
        <v>408</v>
      </c>
    </row>
    <row r="15" spans="2:9">
      <c r="B15" s="81" t="s">
        <v>357</v>
      </c>
      <c r="C15" s="82" t="s">
        <v>409</v>
      </c>
    </row>
    <row r="16" spans="2:9">
      <c r="B16" s="81" t="s">
        <v>358</v>
      </c>
      <c r="C16" s="82" t="s">
        <v>410</v>
      </c>
    </row>
    <row r="17" spans="2:3">
      <c r="B17" s="81" t="s">
        <v>359</v>
      </c>
      <c r="C17" s="82" t="s">
        <v>2430</v>
      </c>
    </row>
    <row r="18" spans="2:3">
      <c r="B18" s="81" t="s">
        <v>360</v>
      </c>
      <c r="C18" s="82" t="s">
        <v>411</v>
      </c>
    </row>
    <row r="19" spans="2:3">
      <c r="B19" s="81" t="s">
        <v>361</v>
      </c>
      <c r="C19" s="82" t="s">
        <v>412</v>
      </c>
    </row>
    <row r="20" spans="2:3">
      <c r="B20" s="81" t="s">
        <v>362</v>
      </c>
      <c r="C20" s="82" t="s">
        <v>413</v>
      </c>
    </row>
    <row r="21" spans="2:3">
      <c r="B21" s="81" t="s">
        <v>363</v>
      </c>
      <c r="C21" s="82" t="s">
        <v>414</v>
      </c>
    </row>
    <row r="22" spans="2:3">
      <c r="B22" s="81" t="s">
        <v>364</v>
      </c>
      <c r="C22" s="82" t="s">
        <v>418</v>
      </c>
    </row>
    <row r="23" spans="2:3">
      <c r="B23" s="81" t="s">
        <v>365</v>
      </c>
      <c r="C23" s="82" t="s">
        <v>415</v>
      </c>
    </row>
    <row r="24" spans="2:3">
      <c r="B24" s="81" t="s">
        <v>366</v>
      </c>
      <c r="C24" s="82" t="s">
        <v>416</v>
      </c>
    </row>
    <row r="25" spans="2:3">
      <c r="B25" s="81" t="s">
        <v>367</v>
      </c>
      <c r="C25" s="82" t="s">
        <v>417</v>
      </c>
    </row>
    <row r="26" spans="2:3">
      <c r="B26" s="81" t="s">
        <v>368</v>
      </c>
      <c r="C26" s="82" t="s">
        <v>419</v>
      </c>
    </row>
    <row r="27" spans="2:3">
      <c r="B27" s="81" t="s">
        <v>369</v>
      </c>
      <c r="C27" s="82" t="s">
        <v>420</v>
      </c>
    </row>
    <row r="28" spans="2:3">
      <c r="B28" s="81" t="s">
        <v>370</v>
      </c>
      <c r="C28" s="82" t="s">
        <v>421</v>
      </c>
    </row>
    <row r="29" spans="2:3">
      <c r="B29" s="81" t="s">
        <v>371</v>
      </c>
      <c r="C29" s="82" t="s">
        <v>424</v>
      </c>
    </row>
    <row r="30" spans="2:3">
      <c r="B30" s="81" t="s">
        <v>372</v>
      </c>
      <c r="C30" s="82" t="s">
        <v>423</v>
      </c>
    </row>
    <row r="31" spans="2:3">
      <c r="B31" s="81" t="s">
        <v>373</v>
      </c>
      <c r="C31" s="82" t="s">
        <v>422</v>
      </c>
    </row>
    <row r="32" spans="2:3">
      <c r="B32" s="81" t="s">
        <v>374</v>
      </c>
      <c r="C32" s="82" t="s">
        <v>425</v>
      </c>
    </row>
    <row r="33" spans="2:3">
      <c r="B33" s="81" t="s">
        <v>375</v>
      </c>
      <c r="C33" s="82" t="s">
        <v>426</v>
      </c>
    </row>
    <row r="34" spans="2:3">
      <c r="B34" s="81" t="s">
        <v>376</v>
      </c>
      <c r="C34" s="82" t="s">
        <v>428</v>
      </c>
    </row>
    <row r="35" spans="2:3">
      <c r="B35" s="81" t="s">
        <v>377</v>
      </c>
      <c r="C35" s="82" t="s">
        <v>427</v>
      </c>
    </row>
    <row r="36" spans="2:3">
      <c r="B36" s="81" t="s">
        <v>378</v>
      </c>
      <c r="C36" s="82" t="s">
        <v>429</v>
      </c>
    </row>
    <row r="37" spans="2:3">
      <c r="B37" s="81" t="s">
        <v>379</v>
      </c>
      <c r="C37" s="82" t="s">
        <v>436</v>
      </c>
    </row>
    <row r="38" spans="2:3">
      <c r="B38" s="81" t="s">
        <v>380</v>
      </c>
      <c r="C38" s="82" t="s">
        <v>437</v>
      </c>
    </row>
    <row r="39" spans="2:3">
      <c r="B39" s="81" t="s">
        <v>381</v>
      </c>
      <c r="C39" s="82" t="s">
        <v>430</v>
      </c>
    </row>
    <row r="40" spans="2:3">
      <c r="B40" s="81" t="s">
        <v>382</v>
      </c>
      <c r="C40" s="82" t="s">
        <v>432</v>
      </c>
    </row>
    <row r="41" spans="2:3">
      <c r="B41" s="81" t="s">
        <v>383</v>
      </c>
      <c r="C41" s="82" t="s">
        <v>433</v>
      </c>
    </row>
    <row r="42" spans="2:3">
      <c r="B42" s="81" t="s">
        <v>384</v>
      </c>
      <c r="C42" s="82" t="s">
        <v>434</v>
      </c>
    </row>
    <row r="43" spans="2:3">
      <c r="B43" s="81" t="s">
        <v>385</v>
      </c>
      <c r="C43" s="82" t="s">
        <v>431</v>
      </c>
    </row>
    <row r="44" spans="2:3">
      <c r="B44" s="81" t="s">
        <v>386</v>
      </c>
      <c r="C44" s="82" t="s">
        <v>435</v>
      </c>
    </row>
    <row r="45" spans="2:3">
      <c r="B45" s="81" t="s">
        <v>387</v>
      </c>
      <c r="C45" s="82" t="s">
        <v>438</v>
      </c>
    </row>
    <row r="46" spans="2:3">
      <c r="B46" s="81" t="s">
        <v>388</v>
      </c>
      <c r="C46" s="82" t="s">
        <v>439</v>
      </c>
    </row>
    <row r="47" spans="2:3">
      <c r="B47" s="81" t="s">
        <v>389</v>
      </c>
      <c r="C47" s="82" t="s">
        <v>440</v>
      </c>
    </row>
    <row r="48" spans="2:3">
      <c r="B48" s="81" t="s">
        <v>390</v>
      </c>
      <c r="C48" s="82" t="s">
        <v>441</v>
      </c>
    </row>
    <row r="49" spans="2:3">
      <c r="B49" s="81" t="s">
        <v>391</v>
      </c>
      <c r="C49" s="82" t="s">
        <v>442</v>
      </c>
    </row>
    <row r="50" spans="2:3">
      <c r="B50" s="81" t="s">
        <v>392</v>
      </c>
      <c r="C50" s="82" t="s">
        <v>443</v>
      </c>
    </row>
    <row r="51" spans="2:3">
      <c r="B51" s="81" t="s">
        <v>393</v>
      </c>
      <c r="C51" s="82" t="s">
        <v>444</v>
      </c>
    </row>
    <row r="52" spans="2:3">
      <c r="B52" s="81" t="s">
        <v>394</v>
      </c>
      <c r="C52" s="82" t="s">
        <v>445</v>
      </c>
    </row>
    <row r="53" spans="2:3">
      <c r="B53" s="81" t="s">
        <v>395</v>
      </c>
      <c r="C53" s="82" t="s">
        <v>446</v>
      </c>
    </row>
    <row r="54" spans="2:3">
      <c r="B54" s="81" t="s">
        <v>397</v>
      </c>
      <c r="C54" s="82" t="s">
        <v>447</v>
      </c>
    </row>
    <row r="55" spans="2:3">
      <c r="B55" s="81" t="s">
        <v>398</v>
      </c>
      <c r="C55" s="82" t="s">
        <v>449</v>
      </c>
    </row>
    <row r="56" spans="2:3">
      <c r="B56" s="81" t="s">
        <v>399</v>
      </c>
      <c r="C56" s="82" t="s">
        <v>448</v>
      </c>
    </row>
    <row r="57" spans="2:3">
      <c r="B57" s="81" t="s">
        <v>400</v>
      </c>
      <c r="C57" s="82" t="s">
        <v>450</v>
      </c>
    </row>
    <row r="58" spans="2:3">
      <c r="B58" s="81" t="s">
        <v>401</v>
      </c>
      <c r="C58" s="82" t="s">
        <v>452</v>
      </c>
    </row>
    <row r="59" spans="2:3">
      <c r="B59" s="81" t="s">
        <v>402</v>
      </c>
      <c r="C59" s="82" t="s">
        <v>451</v>
      </c>
    </row>
    <row r="60" spans="2:3">
      <c r="B60" s="83" t="s">
        <v>403</v>
      </c>
      <c r="C60" s="84" t="s">
        <v>453</v>
      </c>
    </row>
    <row r="61" spans="2:3">
      <c r="B61" s="81" t="s">
        <v>2431</v>
      </c>
      <c r="C61" s="82" t="s">
        <v>2432</v>
      </c>
    </row>
    <row r="62" spans="2:3">
      <c r="B62" s="83" t="s">
        <v>2433</v>
      </c>
      <c r="C62" s="84" t="s">
        <v>2434</v>
      </c>
    </row>
    <row r="63" spans="2:3" ht="14.25" thickBot="1">
      <c r="B63" s="85" t="s">
        <v>396</v>
      </c>
      <c r="C63" s="86" t="s">
        <v>2435</v>
      </c>
    </row>
    <row r="64" spans="2:3" ht="14.25" thickTop="1">
      <c r="C64" s="87"/>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I256"/>
  <sheetViews>
    <sheetView workbookViewId="0"/>
  </sheetViews>
  <sheetFormatPr defaultColWidth="8.86328125" defaultRowHeight="14.75"/>
  <cols>
    <col min="1" max="2" width="9.86328125" style="161" customWidth="1"/>
    <col min="3" max="3" width="14" customWidth="1"/>
    <col min="4" max="4" width="9.86328125" bestFit="1" customWidth="1"/>
    <col min="5" max="5" width="40.1328125" customWidth="1"/>
    <col min="6" max="58" width="8.86328125" hidden="1" customWidth="1"/>
    <col min="59" max="60" width="8.86328125" customWidth="1"/>
  </cols>
  <sheetData>
    <row r="1" spans="1:61">
      <c r="A1" s="162"/>
      <c r="B1" s="162"/>
      <c r="C1" s="164" t="s">
        <v>1937</v>
      </c>
      <c r="D1" s="71" t="s">
        <v>1938</v>
      </c>
      <c r="E1" s="72" t="s">
        <v>1939</v>
      </c>
      <c r="F1" s="73">
        <v>24653</v>
      </c>
      <c r="G1" s="73">
        <v>25019</v>
      </c>
      <c r="H1" s="73">
        <v>25384</v>
      </c>
      <c r="I1" s="73">
        <v>25749</v>
      </c>
      <c r="J1" s="73">
        <v>26114</v>
      </c>
      <c r="K1" s="73">
        <v>26480</v>
      </c>
      <c r="L1" s="73">
        <v>26845</v>
      </c>
      <c r="M1" s="73">
        <v>27210</v>
      </c>
      <c r="N1" s="73">
        <v>27575</v>
      </c>
      <c r="O1" s="73">
        <v>27941</v>
      </c>
      <c r="P1" s="73">
        <v>28306</v>
      </c>
      <c r="Q1" s="73">
        <v>28671</v>
      </c>
      <c r="R1" s="73">
        <v>29036</v>
      </c>
      <c r="S1" s="73">
        <v>29402</v>
      </c>
      <c r="T1" s="73">
        <v>29767</v>
      </c>
      <c r="U1" s="73">
        <v>30132</v>
      </c>
      <c r="V1" s="73">
        <v>30497</v>
      </c>
      <c r="W1" s="73">
        <v>30863</v>
      </c>
      <c r="X1" s="73">
        <v>31228</v>
      </c>
      <c r="Y1" s="73">
        <v>31593</v>
      </c>
      <c r="Z1" s="73">
        <v>31958</v>
      </c>
      <c r="AA1" s="73">
        <v>32324</v>
      </c>
      <c r="AB1" s="73">
        <v>32689</v>
      </c>
      <c r="AC1" s="73">
        <v>33054</v>
      </c>
      <c r="AD1" s="73">
        <v>33419</v>
      </c>
      <c r="AE1" s="73">
        <v>33785</v>
      </c>
      <c r="AF1" s="73">
        <v>34150</v>
      </c>
      <c r="AG1" s="73">
        <v>34515</v>
      </c>
      <c r="AH1" s="73">
        <v>34880</v>
      </c>
      <c r="AI1" s="73">
        <v>35246</v>
      </c>
      <c r="AJ1" s="73">
        <v>35611</v>
      </c>
      <c r="AK1" s="73">
        <v>35976</v>
      </c>
      <c r="AL1" s="73">
        <v>36341</v>
      </c>
      <c r="AM1" s="73">
        <v>36707</v>
      </c>
      <c r="AN1" s="73">
        <v>37072</v>
      </c>
      <c r="AO1" s="73">
        <v>37437</v>
      </c>
      <c r="AP1" s="73">
        <v>37802</v>
      </c>
      <c r="AQ1" s="73">
        <v>38168</v>
      </c>
      <c r="AR1" s="73">
        <v>38533</v>
      </c>
      <c r="AS1" s="73">
        <v>38898</v>
      </c>
      <c r="AT1" s="73">
        <v>39263</v>
      </c>
      <c r="AU1" s="73">
        <v>39629</v>
      </c>
      <c r="AV1" s="73">
        <v>39994</v>
      </c>
      <c r="AW1" s="73">
        <v>40359</v>
      </c>
      <c r="AX1" s="73">
        <v>40724</v>
      </c>
      <c r="AY1" s="73">
        <v>41090</v>
      </c>
      <c r="AZ1" s="73">
        <v>41455</v>
      </c>
      <c r="BA1" s="73">
        <v>41820</v>
      </c>
      <c r="BB1" s="73">
        <v>42185</v>
      </c>
      <c r="BC1" s="73">
        <v>42551</v>
      </c>
      <c r="BD1" s="73">
        <v>42916</v>
      </c>
      <c r="BE1" s="73">
        <v>43281</v>
      </c>
      <c r="BF1" s="73">
        <v>43646</v>
      </c>
      <c r="BG1" s="73">
        <v>44012</v>
      </c>
      <c r="BH1" s="73">
        <v>44377</v>
      </c>
      <c r="BI1" s="73">
        <v>44742</v>
      </c>
    </row>
    <row r="2" spans="1:61" ht="15.75">
      <c r="A2" s="163"/>
      <c r="B2" s="163"/>
      <c r="C2" s="74" t="s">
        <v>1940</v>
      </c>
      <c r="D2" s="75" t="s">
        <v>1941</v>
      </c>
      <c r="E2" s="76" t="s">
        <v>1942</v>
      </c>
      <c r="F2">
        <v>1.04</v>
      </c>
      <c r="G2">
        <v>1.04</v>
      </c>
      <c r="H2">
        <v>1.05</v>
      </c>
      <c r="I2">
        <v>1.0900000000000001</v>
      </c>
      <c r="J2">
        <v>1.1499999999999999</v>
      </c>
      <c r="K2">
        <v>1.21</v>
      </c>
      <c r="L2">
        <v>1.29</v>
      </c>
      <c r="M2">
        <v>1.43</v>
      </c>
      <c r="N2">
        <v>1.71</v>
      </c>
      <c r="O2">
        <v>1.98</v>
      </c>
      <c r="P2">
        <v>2.35</v>
      </c>
      <c r="Q2">
        <v>2.56</v>
      </c>
      <c r="R2">
        <v>2.98</v>
      </c>
      <c r="S2">
        <v>3.68</v>
      </c>
      <c r="T2">
        <v>4.29</v>
      </c>
      <c r="U2">
        <v>5.17</v>
      </c>
      <c r="V2">
        <v>6.06</v>
      </c>
      <c r="W2">
        <v>6.12</v>
      </c>
      <c r="X2">
        <v>6.12</v>
      </c>
      <c r="Y2">
        <v>5.83</v>
      </c>
      <c r="Z2">
        <v>5.54</v>
      </c>
      <c r="AA2">
        <v>5.47</v>
      </c>
      <c r="AB2">
        <v>5.64</v>
      </c>
      <c r="AC2">
        <v>5.8</v>
      </c>
      <c r="AD2">
        <v>5.82</v>
      </c>
      <c r="AE2">
        <v>5.89</v>
      </c>
      <c r="AF2">
        <v>6.16</v>
      </c>
      <c r="AG2">
        <v>6.41</v>
      </c>
      <c r="AH2">
        <v>6.06</v>
      </c>
      <c r="AI2">
        <v>6.34</v>
      </c>
      <c r="AJ2">
        <v>6.94</v>
      </c>
      <c r="AK2">
        <v>6.82</v>
      </c>
      <c r="AL2">
        <v>6.69</v>
      </c>
      <c r="AM2">
        <v>7.76</v>
      </c>
      <c r="AN2">
        <v>9.6300000000000008</v>
      </c>
      <c r="AO2">
        <v>7.89</v>
      </c>
      <c r="AP2">
        <v>9.6300000000000008</v>
      </c>
      <c r="AQ2">
        <v>10.75</v>
      </c>
      <c r="AR2">
        <v>12.7</v>
      </c>
      <c r="AS2">
        <v>13.73</v>
      </c>
      <c r="AT2">
        <v>13.08</v>
      </c>
      <c r="AU2">
        <v>13.89</v>
      </c>
      <c r="AV2">
        <v>12.14</v>
      </c>
      <c r="AW2">
        <v>11.39</v>
      </c>
      <c r="AX2">
        <v>11.03</v>
      </c>
      <c r="AY2">
        <v>10.65</v>
      </c>
      <c r="AZ2">
        <v>10.32</v>
      </c>
      <c r="BA2">
        <v>10.97</v>
      </c>
      <c r="BB2">
        <v>10.38</v>
      </c>
      <c r="BC2">
        <v>10.050000000000001</v>
      </c>
      <c r="BD2">
        <v>10.91</v>
      </c>
      <c r="BE2">
        <v>10.5</v>
      </c>
      <c r="BF2">
        <v>10.51</v>
      </c>
      <c r="BG2">
        <v>10.78</v>
      </c>
      <c r="BH2">
        <v>12.18</v>
      </c>
      <c r="BI2">
        <v>14.75</v>
      </c>
    </row>
    <row r="3" spans="1:61">
      <c r="A3" s="163" t="s">
        <v>353</v>
      </c>
      <c r="B3" s="163" t="s">
        <v>404</v>
      </c>
      <c r="D3" s="75" t="s">
        <v>1943</v>
      </c>
      <c r="E3" s="76" t="s">
        <v>1944</v>
      </c>
      <c r="F3">
        <v>1.1299999999999999</v>
      </c>
      <c r="G3">
        <v>1.1000000000000001</v>
      </c>
      <c r="H3">
        <v>1.0900000000000001</v>
      </c>
      <c r="I3">
        <v>1.1299999999999999</v>
      </c>
      <c r="J3">
        <v>1.19</v>
      </c>
      <c r="K3">
        <v>1.27</v>
      </c>
      <c r="L3">
        <v>1.37</v>
      </c>
      <c r="M3">
        <v>1.55</v>
      </c>
      <c r="N3">
        <v>1.57</v>
      </c>
      <c r="O3">
        <v>1.99</v>
      </c>
      <c r="P3">
        <v>2.31</v>
      </c>
      <c r="Q3">
        <v>2.71</v>
      </c>
      <c r="R3">
        <v>3.65</v>
      </c>
      <c r="S3">
        <v>4.04</v>
      </c>
      <c r="T3">
        <v>4.7699999999999996</v>
      </c>
      <c r="U3">
        <v>5.58</v>
      </c>
      <c r="V3">
        <v>6.22</v>
      </c>
      <c r="W3">
        <v>6.26</v>
      </c>
      <c r="X3">
        <v>6.41</v>
      </c>
      <c r="Y3">
        <v>6.52</v>
      </c>
      <c r="Z3">
        <v>6.64</v>
      </c>
      <c r="AA3">
        <v>6.51</v>
      </c>
      <c r="AB3">
        <v>6.27</v>
      </c>
      <c r="AC3">
        <v>6.57</v>
      </c>
      <c r="AD3">
        <v>7.05</v>
      </c>
      <c r="AE3">
        <v>6.74</v>
      </c>
      <c r="AF3">
        <v>7.1</v>
      </c>
      <c r="AG3">
        <v>7.41</v>
      </c>
      <c r="AH3">
        <v>6.86</v>
      </c>
      <c r="AI3">
        <v>7.22</v>
      </c>
      <c r="AJ3">
        <v>8.35</v>
      </c>
      <c r="AK3">
        <v>8.2100000000000009</v>
      </c>
      <c r="AL3">
        <v>8.34</v>
      </c>
      <c r="AM3">
        <v>9.19</v>
      </c>
      <c r="AN3">
        <v>12.06</v>
      </c>
      <c r="AO3">
        <v>10.53</v>
      </c>
      <c r="AP3">
        <v>11.82</v>
      </c>
      <c r="AQ3">
        <v>13.34</v>
      </c>
      <c r="AR3">
        <v>15.82</v>
      </c>
      <c r="AS3">
        <v>18.8</v>
      </c>
      <c r="AT3">
        <v>18.14</v>
      </c>
      <c r="AU3">
        <v>18.3</v>
      </c>
      <c r="AV3">
        <v>18.12</v>
      </c>
      <c r="AW3">
        <v>15.79</v>
      </c>
      <c r="AX3">
        <v>15.08</v>
      </c>
      <c r="AY3">
        <v>16.2</v>
      </c>
      <c r="AZ3">
        <v>15.47</v>
      </c>
      <c r="BA3">
        <v>14.62</v>
      </c>
      <c r="BB3">
        <v>14.13</v>
      </c>
      <c r="BC3">
        <v>14.06</v>
      </c>
      <c r="BD3">
        <v>16.12</v>
      </c>
      <c r="BE3">
        <v>15.22</v>
      </c>
      <c r="BF3">
        <v>15.63</v>
      </c>
      <c r="BG3">
        <v>16.010000000000002</v>
      </c>
      <c r="BH3">
        <v>15.72</v>
      </c>
      <c r="BI3">
        <v>17.36</v>
      </c>
    </row>
    <row r="4" spans="1:61">
      <c r="A4" s="163" t="s">
        <v>336</v>
      </c>
      <c r="B4" s="163" t="s">
        <v>405</v>
      </c>
      <c r="D4" s="75" t="s">
        <v>1945</v>
      </c>
      <c r="E4" s="76" t="s">
        <v>1946</v>
      </c>
      <c r="F4">
        <v>1.51</v>
      </c>
      <c r="G4">
        <v>1.52</v>
      </c>
      <c r="H4">
        <v>1.52</v>
      </c>
      <c r="I4">
        <v>1.52</v>
      </c>
      <c r="J4">
        <v>1.53</v>
      </c>
      <c r="K4">
        <v>1.55</v>
      </c>
      <c r="L4">
        <v>1.57</v>
      </c>
      <c r="M4">
        <v>1.58</v>
      </c>
      <c r="N4">
        <v>1.63</v>
      </c>
      <c r="O4">
        <v>1.65</v>
      </c>
      <c r="P4">
        <v>1.71</v>
      </c>
      <c r="Q4">
        <v>1.76</v>
      </c>
      <c r="R4">
        <v>1.71</v>
      </c>
      <c r="S4">
        <v>1.73</v>
      </c>
      <c r="T4">
        <v>1.95</v>
      </c>
      <c r="U4">
        <v>1.79</v>
      </c>
      <c r="V4">
        <v>2.33</v>
      </c>
      <c r="W4">
        <v>2.4900000000000002</v>
      </c>
      <c r="X4">
        <v>2.81</v>
      </c>
      <c r="Y4">
        <v>3.25</v>
      </c>
      <c r="Z4">
        <v>3.21</v>
      </c>
      <c r="AA4">
        <v>3.46</v>
      </c>
      <c r="AB4">
        <v>3.63</v>
      </c>
      <c r="AC4">
        <v>3.79</v>
      </c>
      <c r="AD4">
        <v>4.18</v>
      </c>
      <c r="AE4">
        <v>3.79</v>
      </c>
      <c r="AF4">
        <v>3.96</v>
      </c>
      <c r="AG4">
        <v>3.6</v>
      </c>
      <c r="AH4">
        <v>3.63</v>
      </c>
      <c r="AI4">
        <v>3.42</v>
      </c>
      <c r="AJ4">
        <v>3.77</v>
      </c>
      <c r="AK4">
        <v>3.67</v>
      </c>
      <c r="AL4">
        <v>3.64</v>
      </c>
      <c r="AM4">
        <v>3.58</v>
      </c>
      <c r="AN4">
        <v>4.2300000000000004</v>
      </c>
      <c r="AO4">
        <v>4.41</v>
      </c>
      <c r="AP4">
        <v>4.3899999999999997</v>
      </c>
      <c r="AQ4">
        <v>4.88</v>
      </c>
      <c r="AR4">
        <v>5.73</v>
      </c>
      <c r="AS4">
        <v>6.84</v>
      </c>
      <c r="AT4">
        <v>8.68</v>
      </c>
      <c r="AU4">
        <v>8.7200000000000006</v>
      </c>
      <c r="AV4">
        <v>10.23</v>
      </c>
      <c r="AW4">
        <v>8.89</v>
      </c>
      <c r="AX4">
        <v>8.77</v>
      </c>
      <c r="AY4">
        <v>8.4700000000000006</v>
      </c>
      <c r="AZ4">
        <v>8.85</v>
      </c>
      <c r="BA4">
        <v>9.11</v>
      </c>
      <c r="BB4">
        <v>9.64</v>
      </c>
      <c r="BC4">
        <v>9.81</v>
      </c>
      <c r="BD4">
        <v>10.52</v>
      </c>
      <c r="BE4">
        <v>10.99</v>
      </c>
      <c r="BF4">
        <v>11.11</v>
      </c>
      <c r="BG4">
        <v>11.14</v>
      </c>
      <c r="BH4">
        <v>10.94</v>
      </c>
      <c r="BI4">
        <v>11.08</v>
      </c>
    </row>
    <row r="5" spans="1:61">
      <c r="A5" s="163" t="s">
        <v>355</v>
      </c>
      <c r="B5" s="163" t="s">
        <v>406</v>
      </c>
      <c r="D5" s="75" t="s">
        <v>1947</v>
      </c>
      <c r="E5" s="76" t="s">
        <v>1948</v>
      </c>
      <c r="F5">
        <v>0.96</v>
      </c>
      <c r="G5">
        <v>0.97</v>
      </c>
      <c r="H5">
        <v>1.04</v>
      </c>
      <c r="I5">
        <v>1.2</v>
      </c>
      <c r="J5">
        <v>1.23</v>
      </c>
      <c r="K5">
        <v>1.24</v>
      </c>
      <c r="L5">
        <v>1.37</v>
      </c>
      <c r="M5">
        <v>1.5</v>
      </c>
      <c r="N5">
        <v>1.53</v>
      </c>
      <c r="O5">
        <v>2.12</v>
      </c>
      <c r="P5">
        <v>2.61</v>
      </c>
      <c r="Q5">
        <v>3.07</v>
      </c>
      <c r="R5">
        <v>3.5</v>
      </c>
      <c r="S5">
        <v>4.05</v>
      </c>
      <c r="T5">
        <v>4.63</v>
      </c>
      <c r="U5">
        <v>5.92</v>
      </c>
      <c r="V5">
        <v>6.63</v>
      </c>
      <c r="W5">
        <v>7.16</v>
      </c>
      <c r="X5">
        <v>7</v>
      </c>
      <c r="Y5">
        <v>6.28</v>
      </c>
      <c r="Z5">
        <v>6.11</v>
      </c>
      <c r="AA5">
        <v>6.99</v>
      </c>
      <c r="AB5">
        <v>6.94</v>
      </c>
      <c r="AC5">
        <v>6.85</v>
      </c>
      <c r="AD5">
        <v>6.99</v>
      </c>
      <c r="AE5">
        <v>7.24</v>
      </c>
      <c r="AF5">
        <v>7.2</v>
      </c>
      <c r="AG5">
        <v>7.54</v>
      </c>
      <c r="AH5">
        <v>7.82</v>
      </c>
      <c r="AI5">
        <v>7.52</v>
      </c>
      <c r="AJ5">
        <v>7.83</v>
      </c>
      <c r="AK5">
        <v>8.5</v>
      </c>
      <c r="AL5">
        <v>9.1300000000000008</v>
      </c>
      <c r="AM5">
        <v>9.43</v>
      </c>
      <c r="AN5">
        <v>10.51</v>
      </c>
      <c r="AO5">
        <v>12.09</v>
      </c>
      <c r="AP5">
        <v>11.31</v>
      </c>
      <c r="AQ5">
        <v>12.16</v>
      </c>
      <c r="AR5">
        <v>13.54</v>
      </c>
      <c r="AS5">
        <v>16.32</v>
      </c>
      <c r="AT5">
        <v>17.21</v>
      </c>
      <c r="AU5">
        <v>17.600000000000001</v>
      </c>
      <c r="AV5">
        <v>17.649999999999999</v>
      </c>
      <c r="AW5">
        <v>15.87</v>
      </c>
      <c r="AX5">
        <v>15.04</v>
      </c>
      <c r="AY5">
        <v>15.75</v>
      </c>
      <c r="AZ5">
        <v>13.92</v>
      </c>
      <c r="BA5">
        <v>17.2</v>
      </c>
      <c r="BB5">
        <v>17.04</v>
      </c>
      <c r="BC5">
        <v>15.28</v>
      </c>
      <c r="BD5">
        <v>15.78</v>
      </c>
      <c r="BE5">
        <v>15.35</v>
      </c>
      <c r="BF5">
        <v>13.46</v>
      </c>
      <c r="BG5">
        <v>13.1</v>
      </c>
      <c r="BH5">
        <v>15.52</v>
      </c>
      <c r="BI5">
        <v>17.809999999999999</v>
      </c>
    </row>
    <row r="6" spans="1:61">
      <c r="A6" s="163" t="s">
        <v>354</v>
      </c>
      <c r="B6" s="163" t="s">
        <v>407</v>
      </c>
      <c r="D6" s="75" t="s">
        <v>1949</v>
      </c>
      <c r="E6" s="76" t="s">
        <v>1950</v>
      </c>
      <c r="F6">
        <v>0.72</v>
      </c>
      <c r="G6">
        <v>0.7</v>
      </c>
      <c r="H6">
        <v>0.71</v>
      </c>
      <c r="I6">
        <v>0.75</v>
      </c>
      <c r="J6">
        <v>0.79</v>
      </c>
      <c r="K6">
        <v>0.83</v>
      </c>
      <c r="L6">
        <v>0.87</v>
      </c>
      <c r="M6">
        <v>1.06</v>
      </c>
      <c r="N6">
        <v>1.1200000000000001</v>
      </c>
      <c r="O6">
        <v>1.23</v>
      </c>
      <c r="P6">
        <v>1.98</v>
      </c>
      <c r="Q6">
        <v>1.96</v>
      </c>
      <c r="R6">
        <v>1.57</v>
      </c>
      <c r="S6">
        <v>2.4700000000000002</v>
      </c>
      <c r="T6">
        <v>3.04</v>
      </c>
      <c r="U6">
        <v>3.82</v>
      </c>
      <c r="V6">
        <v>4.4000000000000004</v>
      </c>
      <c r="W6">
        <v>4.37</v>
      </c>
      <c r="X6">
        <v>4.43</v>
      </c>
      <c r="Y6">
        <v>4.83</v>
      </c>
      <c r="Z6">
        <v>4.63</v>
      </c>
      <c r="AA6">
        <v>4.8099999999999996</v>
      </c>
      <c r="AB6">
        <v>4.8499999999999996</v>
      </c>
      <c r="AC6">
        <v>5.0999999999999996</v>
      </c>
      <c r="AD6">
        <v>4.9800000000000004</v>
      </c>
      <c r="AE6">
        <v>5.0999999999999996</v>
      </c>
      <c r="AF6">
        <v>5.38</v>
      </c>
      <c r="AG6">
        <v>5.71</v>
      </c>
      <c r="AH6">
        <v>5.48</v>
      </c>
      <c r="AI6">
        <v>5.92</v>
      </c>
      <c r="AJ6">
        <v>6.67</v>
      </c>
      <c r="AK6">
        <v>6.85</v>
      </c>
      <c r="AL6">
        <v>7.22</v>
      </c>
      <c r="AM6">
        <v>7.43</v>
      </c>
      <c r="AN6">
        <v>10.029999999999999</v>
      </c>
      <c r="AO6">
        <v>8.9499999999999993</v>
      </c>
      <c r="AP6">
        <v>10.33</v>
      </c>
      <c r="AQ6">
        <v>11.73</v>
      </c>
      <c r="AR6">
        <v>13.65</v>
      </c>
      <c r="AS6">
        <v>14.15</v>
      </c>
      <c r="AT6">
        <v>13.08</v>
      </c>
      <c r="AU6">
        <v>14.09</v>
      </c>
      <c r="AV6">
        <v>13.39</v>
      </c>
      <c r="AW6">
        <v>11.53</v>
      </c>
      <c r="AX6">
        <v>11.46</v>
      </c>
      <c r="AY6">
        <v>11.82</v>
      </c>
      <c r="AZ6">
        <v>10.46</v>
      </c>
      <c r="BA6">
        <v>10.39</v>
      </c>
      <c r="BB6">
        <v>11.58</v>
      </c>
      <c r="BC6">
        <v>11.17</v>
      </c>
      <c r="BD6">
        <v>12.97</v>
      </c>
      <c r="BE6">
        <v>11.77</v>
      </c>
      <c r="BF6">
        <v>11.05</v>
      </c>
      <c r="BG6">
        <v>12.28</v>
      </c>
      <c r="BH6">
        <v>12.55</v>
      </c>
      <c r="BI6">
        <v>16.78</v>
      </c>
    </row>
    <row r="7" spans="1:61">
      <c r="A7" s="163" t="s">
        <v>356</v>
      </c>
      <c r="B7" s="163" t="s">
        <v>408</v>
      </c>
      <c r="D7" s="75" t="s">
        <v>1951</v>
      </c>
      <c r="E7" s="76" t="s">
        <v>1952</v>
      </c>
      <c r="F7">
        <v>0.93</v>
      </c>
      <c r="G7">
        <v>0.93</v>
      </c>
      <c r="H7">
        <v>0.93</v>
      </c>
      <c r="I7">
        <v>0.99</v>
      </c>
      <c r="J7">
        <v>1.03</v>
      </c>
      <c r="K7">
        <v>1.08</v>
      </c>
      <c r="L7">
        <v>1.1599999999999999</v>
      </c>
      <c r="M7">
        <v>1.38</v>
      </c>
      <c r="N7">
        <v>1.57</v>
      </c>
      <c r="O7">
        <v>1.77</v>
      </c>
      <c r="P7">
        <v>1.89</v>
      </c>
      <c r="Q7">
        <v>1.99</v>
      </c>
      <c r="R7">
        <v>2.4700000000000002</v>
      </c>
      <c r="S7">
        <v>3.51</v>
      </c>
      <c r="T7">
        <v>3.74</v>
      </c>
      <c r="U7">
        <v>4.43</v>
      </c>
      <c r="V7">
        <v>5.41</v>
      </c>
      <c r="W7">
        <v>5.84</v>
      </c>
      <c r="X7">
        <v>5.72</v>
      </c>
      <c r="Y7">
        <v>5.14</v>
      </c>
      <c r="Z7">
        <v>5.26</v>
      </c>
      <c r="AA7">
        <v>5.64</v>
      </c>
      <c r="AB7">
        <v>5.59</v>
      </c>
      <c r="AC7">
        <v>5.78</v>
      </c>
      <c r="AD7">
        <v>6.27</v>
      </c>
      <c r="AE7">
        <v>5.97</v>
      </c>
      <c r="AF7">
        <v>6.23</v>
      </c>
      <c r="AG7">
        <v>6.39</v>
      </c>
      <c r="AH7">
        <v>6.42</v>
      </c>
      <c r="AI7">
        <v>6.44</v>
      </c>
      <c r="AJ7">
        <v>6.81</v>
      </c>
      <c r="AK7">
        <v>6.92</v>
      </c>
      <c r="AL7">
        <v>6.62</v>
      </c>
      <c r="AM7">
        <v>8.2100000000000009</v>
      </c>
      <c r="AN7">
        <v>10.43</v>
      </c>
      <c r="AO7">
        <v>7.11</v>
      </c>
      <c r="AP7">
        <v>9.1300000000000008</v>
      </c>
      <c r="AQ7">
        <v>9.86</v>
      </c>
      <c r="AR7">
        <v>11.85</v>
      </c>
      <c r="AS7">
        <v>11.79</v>
      </c>
      <c r="AT7">
        <v>11.57</v>
      </c>
      <c r="AU7">
        <v>12.75</v>
      </c>
      <c r="AV7">
        <v>9.43</v>
      </c>
      <c r="AW7">
        <v>9.92</v>
      </c>
      <c r="AX7">
        <v>9.93</v>
      </c>
      <c r="AY7">
        <v>9.14</v>
      </c>
      <c r="AZ7">
        <v>9.92</v>
      </c>
      <c r="BA7">
        <v>11.51</v>
      </c>
      <c r="BB7">
        <v>11.39</v>
      </c>
      <c r="BC7">
        <v>11.84</v>
      </c>
      <c r="BD7">
        <v>12.49</v>
      </c>
      <c r="BE7">
        <v>12.3</v>
      </c>
      <c r="BF7">
        <v>12.95</v>
      </c>
      <c r="BG7">
        <v>14.14</v>
      </c>
      <c r="BH7">
        <v>16.34</v>
      </c>
      <c r="BI7">
        <v>20.149999999999999</v>
      </c>
    </row>
    <row r="8" spans="1:61">
      <c r="A8" s="163" t="s">
        <v>357</v>
      </c>
      <c r="B8" s="163" t="s">
        <v>409</v>
      </c>
      <c r="D8" s="75" t="s">
        <v>1953</v>
      </c>
      <c r="E8" s="76" t="s">
        <v>1954</v>
      </c>
      <c r="F8">
        <v>0.66</v>
      </c>
      <c r="G8">
        <v>0.68</v>
      </c>
      <c r="H8">
        <v>0.69</v>
      </c>
      <c r="I8">
        <v>0.72</v>
      </c>
      <c r="J8">
        <v>0.75</v>
      </c>
      <c r="K8">
        <v>0.78</v>
      </c>
      <c r="L8">
        <v>0.83</v>
      </c>
      <c r="M8">
        <v>1</v>
      </c>
      <c r="N8">
        <v>1.1599999999999999</v>
      </c>
      <c r="O8">
        <v>1.27</v>
      </c>
      <c r="P8">
        <v>1.62</v>
      </c>
      <c r="Q8">
        <v>1.94</v>
      </c>
      <c r="R8">
        <v>2.48</v>
      </c>
      <c r="S8">
        <v>3.23</v>
      </c>
      <c r="T8">
        <v>4.17</v>
      </c>
      <c r="U8">
        <v>4.8899999999999997</v>
      </c>
      <c r="V8">
        <v>5.51</v>
      </c>
      <c r="W8">
        <v>5.24</v>
      </c>
      <c r="X8">
        <v>5.0999999999999996</v>
      </c>
      <c r="Y8">
        <v>5.01</v>
      </c>
      <c r="Z8">
        <v>4.74</v>
      </c>
      <c r="AA8">
        <v>4.42</v>
      </c>
      <c r="AB8">
        <v>4.63</v>
      </c>
      <c r="AC8">
        <v>4.57</v>
      </c>
      <c r="AD8">
        <v>4.59</v>
      </c>
      <c r="AE8">
        <v>4.5599999999999996</v>
      </c>
      <c r="AF8">
        <v>4.5199999999999996</v>
      </c>
      <c r="AG8">
        <v>4.92</v>
      </c>
      <c r="AH8">
        <v>4.8</v>
      </c>
      <c r="AI8">
        <v>4.3899999999999997</v>
      </c>
      <c r="AJ8">
        <v>4.8099999999999996</v>
      </c>
      <c r="AK8">
        <v>5.22</v>
      </c>
      <c r="AL8">
        <v>5.38</v>
      </c>
      <c r="AM8">
        <v>6.14</v>
      </c>
      <c r="AN8">
        <v>8.3699999999999992</v>
      </c>
      <c r="AO8">
        <v>5.62</v>
      </c>
      <c r="AP8">
        <v>6.61</v>
      </c>
      <c r="AQ8">
        <v>8.4700000000000006</v>
      </c>
      <c r="AR8">
        <v>10.29</v>
      </c>
      <c r="AS8">
        <v>10.45</v>
      </c>
      <c r="AT8">
        <v>8.84</v>
      </c>
      <c r="AU8">
        <v>9.77</v>
      </c>
      <c r="AV8">
        <v>8.8000000000000007</v>
      </c>
      <c r="AW8">
        <v>8.1300000000000008</v>
      </c>
      <c r="AX8">
        <v>8.25</v>
      </c>
      <c r="AY8">
        <v>8.2799999999999994</v>
      </c>
      <c r="AZ8">
        <v>7.85</v>
      </c>
      <c r="BA8">
        <v>8.89</v>
      </c>
      <c r="BB8">
        <v>8.27</v>
      </c>
      <c r="BC8">
        <v>7.35</v>
      </c>
      <c r="BD8">
        <v>8.08</v>
      </c>
      <c r="BE8">
        <v>7.74</v>
      </c>
      <c r="BF8">
        <v>7.77</v>
      </c>
      <c r="BG8">
        <v>7.22</v>
      </c>
      <c r="BH8">
        <v>9.11</v>
      </c>
      <c r="BI8">
        <v>12.72</v>
      </c>
    </row>
    <row r="9" spans="1:61">
      <c r="A9" s="163" t="s">
        <v>358</v>
      </c>
      <c r="B9" s="163" t="s">
        <v>410</v>
      </c>
      <c r="D9" s="75" t="s">
        <v>1955</v>
      </c>
      <c r="E9" s="76" t="s">
        <v>1956</v>
      </c>
      <c r="F9">
        <v>1.83</v>
      </c>
      <c r="G9">
        <v>1.81</v>
      </c>
      <c r="H9">
        <v>1.82</v>
      </c>
      <c r="I9">
        <v>1.91</v>
      </c>
      <c r="J9">
        <v>2.0699999999999998</v>
      </c>
      <c r="K9">
        <v>2.09</v>
      </c>
      <c r="L9">
        <v>2.25</v>
      </c>
      <c r="M9">
        <v>2.79</v>
      </c>
      <c r="N9">
        <v>3.29</v>
      </c>
      <c r="O9">
        <v>3.41</v>
      </c>
      <c r="P9">
        <v>4.34</v>
      </c>
      <c r="Q9">
        <v>4.47</v>
      </c>
      <c r="R9">
        <v>4.74</v>
      </c>
      <c r="S9">
        <v>5.84</v>
      </c>
      <c r="T9">
        <v>6.85</v>
      </c>
      <c r="U9">
        <v>8.51</v>
      </c>
      <c r="V9">
        <v>9.6999999999999993</v>
      </c>
      <c r="W9">
        <v>8.8000000000000007</v>
      </c>
      <c r="X9">
        <v>9.15</v>
      </c>
      <c r="Y9">
        <v>8.83</v>
      </c>
      <c r="Z9">
        <v>8.2100000000000009</v>
      </c>
      <c r="AA9">
        <v>7.87</v>
      </c>
      <c r="AB9">
        <v>8.25</v>
      </c>
      <c r="AC9">
        <v>8.58</v>
      </c>
      <c r="AD9">
        <v>8.74</v>
      </c>
      <c r="AE9">
        <v>8.9600000000000009</v>
      </c>
      <c r="AF9">
        <v>9.43</v>
      </c>
      <c r="AG9">
        <v>10.14</v>
      </c>
      <c r="AH9">
        <v>10</v>
      </c>
      <c r="AI9">
        <v>10.08</v>
      </c>
      <c r="AJ9">
        <v>10.33</v>
      </c>
      <c r="AK9">
        <v>10.6</v>
      </c>
      <c r="AL9">
        <v>10.54</v>
      </c>
      <c r="AM9">
        <v>11.43</v>
      </c>
      <c r="AN9">
        <v>12.2</v>
      </c>
      <c r="AO9">
        <v>11.15</v>
      </c>
      <c r="AP9">
        <v>12.77</v>
      </c>
      <c r="AQ9">
        <v>14.06</v>
      </c>
      <c r="AR9">
        <v>16.239999999999998</v>
      </c>
      <c r="AS9">
        <v>17.71</v>
      </c>
      <c r="AT9">
        <v>16.39</v>
      </c>
      <c r="AU9">
        <v>17.850000000000001</v>
      </c>
      <c r="AV9">
        <v>14.81</v>
      </c>
      <c r="AW9">
        <v>14.93</v>
      </c>
      <c r="AX9">
        <v>13.83</v>
      </c>
      <c r="AY9">
        <v>14.17</v>
      </c>
      <c r="AZ9">
        <v>13.32</v>
      </c>
      <c r="BA9">
        <v>14.13</v>
      </c>
      <c r="BB9">
        <v>12.5</v>
      </c>
      <c r="BC9">
        <v>12.91</v>
      </c>
      <c r="BD9">
        <v>13.95</v>
      </c>
      <c r="BE9">
        <v>13.92</v>
      </c>
      <c r="BF9">
        <v>14.61</v>
      </c>
      <c r="BG9">
        <v>14.68</v>
      </c>
      <c r="BH9">
        <v>16.059999999999999</v>
      </c>
      <c r="BI9">
        <v>18.36</v>
      </c>
    </row>
    <row r="10" spans="1:61">
      <c r="A10" s="163" t="s">
        <v>360</v>
      </c>
      <c r="B10" s="163" t="s">
        <v>411</v>
      </c>
      <c r="D10" s="75" t="s">
        <v>1957</v>
      </c>
      <c r="E10" s="76" t="s">
        <v>1958</v>
      </c>
      <c r="F10">
        <v>1.6</v>
      </c>
      <c r="G10">
        <v>1.59</v>
      </c>
      <c r="H10">
        <v>1.5</v>
      </c>
      <c r="I10">
        <v>1.58</v>
      </c>
      <c r="J10">
        <v>1.63</v>
      </c>
      <c r="K10">
        <v>1.71</v>
      </c>
      <c r="L10">
        <v>1.85</v>
      </c>
      <c r="M10">
        <v>2.11</v>
      </c>
      <c r="N10">
        <v>2.4300000000000002</v>
      </c>
      <c r="O10">
        <v>2.61</v>
      </c>
      <c r="P10">
        <v>3.25</v>
      </c>
      <c r="Q10">
        <v>4.0599999999999996</v>
      </c>
      <c r="R10">
        <v>4.03</v>
      </c>
      <c r="S10">
        <v>4.3</v>
      </c>
      <c r="T10">
        <v>5.53</v>
      </c>
      <c r="U10">
        <v>6.04</v>
      </c>
      <c r="V10">
        <v>6.59</v>
      </c>
      <c r="W10">
        <v>6.67</v>
      </c>
      <c r="X10">
        <v>7.06</v>
      </c>
      <c r="Y10">
        <v>7.09</v>
      </c>
      <c r="Z10">
        <v>6.32</v>
      </c>
      <c r="AA10">
        <v>6</v>
      </c>
      <c r="AB10">
        <v>6.42</v>
      </c>
      <c r="AC10">
        <v>6.13</v>
      </c>
      <c r="AD10">
        <v>5.86</v>
      </c>
      <c r="AE10">
        <v>6.13</v>
      </c>
      <c r="AF10">
        <v>6.7</v>
      </c>
      <c r="AG10">
        <v>7.43</v>
      </c>
      <c r="AH10">
        <v>6.6</v>
      </c>
      <c r="AI10">
        <v>7.12</v>
      </c>
      <c r="AJ10">
        <v>8.36</v>
      </c>
      <c r="AK10">
        <v>8.9</v>
      </c>
      <c r="AL10">
        <v>8.6300000000000008</v>
      </c>
      <c r="AM10">
        <v>8.33</v>
      </c>
      <c r="AN10">
        <v>9.06</v>
      </c>
      <c r="AO10">
        <v>10.53</v>
      </c>
      <c r="AP10">
        <v>10.53</v>
      </c>
      <c r="AQ10">
        <v>12.08</v>
      </c>
      <c r="AR10">
        <v>14.58</v>
      </c>
      <c r="AS10">
        <v>16.93</v>
      </c>
      <c r="AT10">
        <v>16.21</v>
      </c>
      <c r="AU10">
        <v>16.07</v>
      </c>
      <c r="AV10">
        <v>17.79</v>
      </c>
      <c r="AW10">
        <v>15.12</v>
      </c>
      <c r="AX10">
        <v>15.38</v>
      </c>
      <c r="AY10">
        <v>15.24</v>
      </c>
      <c r="AZ10">
        <v>13.65</v>
      </c>
      <c r="BA10">
        <v>13.21</v>
      </c>
      <c r="BB10">
        <v>12.62</v>
      </c>
      <c r="BC10">
        <v>11.88</v>
      </c>
      <c r="BD10">
        <v>12.84</v>
      </c>
      <c r="BE10">
        <v>12.6</v>
      </c>
      <c r="BF10">
        <v>12.1</v>
      </c>
      <c r="BG10">
        <v>12.95</v>
      </c>
      <c r="BH10">
        <v>13.14</v>
      </c>
      <c r="BI10">
        <v>15</v>
      </c>
    </row>
    <row r="11" spans="1:61">
      <c r="A11" s="163" t="s">
        <v>359</v>
      </c>
      <c r="B11" s="163" t="s">
        <v>4615</v>
      </c>
      <c r="D11" s="75" t="s">
        <v>1959</v>
      </c>
      <c r="E11" s="76" t="s">
        <v>1960</v>
      </c>
      <c r="S11">
        <v>4.57</v>
      </c>
      <c r="T11">
        <v>5.5</v>
      </c>
      <c r="U11">
        <v>6.64</v>
      </c>
      <c r="V11">
        <v>8.1</v>
      </c>
      <c r="W11">
        <v>8.0500000000000007</v>
      </c>
      <c r="X11">
        <v>7.91</v>
      </c>
      <c r="Y11">
        <v>7.52</v>
      </c>
      <c r="Z11">
        <v>7.09</v>
      </c>
      <c r="AA11">
        <v>6.96</v>
      </c>
      <c r="AB11">
        <v>7.44</v>
      </c>
      <c r="AC11">
        <v>7.18</v>
      </c>
      <c r="AD11">
        <v>7.07</v>
      </c>
      <c r="AE11">
        <v>7.61</v>
      </c>
      <c r="AF11">
        <v>8.34</v>
      </c>
      <c r="AG11">
        <v>8.2899999999999991</v>
      </c>
      <c r="AH11">
        <v>8.0299999999999994</v>
      </c>
      <c r="AI11">
        <v>9.19</v>
      </c>
      <c r="AJ11">
        <v>9.39</v>
      </c>
      <c r="AK11">
        <v>8.91</v>
      </c>
      <c r="AL11">
        <v>8.6999999999999993</v>
      </c>
      <c r="AM11">
        <v>10.81</v>
      </c>
      <c r="AN11">
        <v>12.65</v>
      </c>
      <c r="AO11">
        <v>11.01</v>
      </c>
      <c r="AP11">
        <v>13.29</v>
      </c>
      <c r="AQ11">
        <v>14.31</v>
      </c>
      <c r="AR11">
        <v>16.87</v>
      </c>
      <c r="AS11">
        <v>16.96</v>
      </c>
      <c r="AT11">
        <v>15.67</v>
      </c>
      <c r="AU11">
        <v>16.489999999999998</v>
      </c>
      <c r="AV11">
        <v>13.92</v>
      </c>
      <c r="AW11">
        <v>13.53</v>
      </c>
      <c r="AX11">
        <v>13.06</v>
      </c>
      <c r="AY11">
        <v>12.1</v>
      </c>
      <c r="AZ11">
        <v>12.45</v>
      </c>
      <c r="BA11">
        <v>13.05</v>
      </c>
      <c r="BB11">
        <v>11.98</v>
      </c>
      <c r="BC11">
        <v>10.9</v>
      </c>
      <c r="BD11">
        <v>12.53</v>
      </c>
      <c r="BE11">
        <v>11.78</v>
      </c>
      <c r="BF11">
        <v>12.81</v>
      </c>
      <c r="BG11">
        <v>11.92</v>
      </c>
      <c r="BH11">
        <v>14.29</v>
      </c>
      <c r="BI11">
        <v>16.68</v>
      </c>
    </row>
    <row r="12" spans="1:61">
      <c r="A12" s="163" t="s">
        <v>361</v>
      </c>
      <c r="B12" s="163" t="s">
        <v>412</v>
      </c>
      <c r="D12" s="75" t="s">
        <v>1961</v>
      </c>
      <c r="E12" s="76" t="s">
        <v>1962</v>
      </c>
      <c r="F12">
        <v>2.2599999999999998</v>
      </c>
      <c r="G12">
        <v>2.59</v>
      </c>
      <c r="H12">
        <v>2.48</v>
      </c>
      <c r="I12">
        <v>2.5099999999999998</v>
      </c>
      <c r="J12">
        <v>2.54</v>
      </c>
      <c r="K12">
        <v>2.66</v>
      </c>
      <c r="L12">
        <v>2.7</v>
      </c>
      <c r="M12">
        <v>2.85</v>
      </c>
      <c r="N12">
        <v>2.74</v>
      </c>
      <c r="O12">
        <v>2.81</v>
      </c>
      <c r="P12">
        <v>3.53</v>
      </c>
      <c r="Q12">
        <v>3.54</v>
      </c>
      <c r="R12">
        <v>3.7</v>
      </c>
      <c r="S12">
        <v>4.8</v>
      </c>
      <c r="T12">
        <v>5.31</v>
      </c>
      <c r="U12">
        <v>6.59</v>
      </c>
      <c r="V12">
        <v>6.85</v>
      </c>
      <c r="W12">
        <v>7.18</v>
      </c>
      <c r="X12">
        <v>7.46</v>
      </c>
      <c r="Y12">
        <v>7.2</v>
      </c>
      <c r="Z12">
        <v>7.48</v>
      </c>
      <c r="AA12">
        <v>7.49</v>
      </c>
      <c r="AB12">
        <v>8.06</v>
      </c>
      <c r="AC12">
        <v>8.4700000000000006</v>
      </c>
      <c r="AD12">
        <v>8.98</v>
      </c>
      <c r="AE12">
        <v>9.08</v>
      </c>
      <c r="AF12">
        <v>10.02</v>
      </c>
      <c r="AG12">
        <v>9.98</v>
      </c>
      <c r="AH12">
        <v>9.85</v>
      </c>
      <c r="AI12">
        <v>10.74</v>
      </c>
      <c r="AJ12">
        <v>11.9</v>
      </c>
      <c r="AK12">
        <v>11.29</v>
      </c>
      <c r="AL12">
        <v>11.59</v>
      </c>
      <c r="AM12">
        <v>12.93</v>
      </c>
      <c r="AN12">
        <v>15.73</v>
      </c>
      <c r="AO12">
        <v>13.66</v>
      </c>
      <c r="AP12">
        <v>16.170000000000002</v>
      </c>
      <c r="AQ12">
        <v>17.75</v>
      </c>
      <c r="AR12">
        <v>20.149999999999999</v>
      </c>
      <c r="AS12">
        <v>21.54</v>
      </c>
      <c r="AT12">
        <v>20.61</v>
      </c>
      <c r="AU12">
        <v>21.07</v>
      </c>
      <c r="AV12">
        <v>20.18</v>
      </c>
      <c r="AW12">
        <v>17.89</v>
      </c>
      <c r="AX12">
        <v>18.16</v>
      </c>
      <c r="AY12">
        <v>18.34</v>
      </c>
      <c r="AZ12">
        <v>18.46</v>
      </c>
      <c r="BA12">
        <v>19.02</v>
      </c>
      <c r="BB12">
        <v>19.34</v>
      </c>
      <c r="BC12">
        <v>20.27</v>
      </c>
      <c r="BD12">
        <v>21.15</v>
      </c>
      <c r="BE12">
        <v>21.34</v>
      </c>
      <c r="BF12">
        <v>21.66</v>
      </c>
      <c r="BG12">
        <v>21.38</v>
      </c>
      <c r="BH12">
        <v>22.9</v>
      </c>
      <c r="BI12">
        <v>26.21</v>
      </c>
    </row>
    <row r="13" spans="1:61">
      <c r="A13" s="163" t="s">
        <v>362</v>
      </c>
      <c r="B13" s="163" t="s">
        <v>413</v>
      </c>
      <c r="D13" s="75" t="s">
        <v>1963</v>
      </c>
      <c r="E13" s="76" t="s">
        <v>1964</v>
      </c>
      <c r="F13">
        <v>1.03</v>
      </c>
      <c r="G13">
        <v>1.02</v>
      </c>
      <c r="H13">
        <v>1.02</v>
      </c>
      <c r="I13">
        <v>1.05</v>
      </c>
      <c r="J13">
        <v>1.1299999999999999</v>
      </c>
      <c r="K13">
        <v>1.26</v>
      </c>
      <c r="L13">
        <v>1.3</v>
      </c>
      <c r="M13">
        <v>1.4</v>
      </c>
      <c r="N13">
        <v>1.5</v>
      </c>
      <c r="O13">
        <v>1.69</v>
      </c>
      <c r="P13">
        <v>1.97</v>
      </c>
      <c r="Q13">
        <v>2.33</v>
      </c>
      <c r="R13">
        <v>2.88</v>
      </c>
      <c r="S13">
        <v>3.67</v>
      </c>
      <c r="T13">
        <v>4.34</v>
      </c>
      <c r="U13">
        <v>5.33</v>
      </c>
      <c r="V13">
        <v>6.1</v>
      </c>
      <c r="W13">
        <v>6.41</v>
      </c>
      <c r="X13">
        <v>6.6</v>
      </c>
      <c r="Y13">
        <v>6.63</v>
      </c>
      <c r="Z13">
        <v>6.34</v>
      </c>
      <c r="AA13">
        <v>6.22</v>
      </c>
      <c r="AB13">
        <v>6.25</v>
      </c>
      <c r="AC13">
        <v>6.82</v>
      </c>
      <c r="AD13">
        <v>6.7</v>
      </c>
      <c r="AE13">
        <v>6.44</v>
      </c>
      <c r="AF13">
        <v>6.8</v>
      </c>
      <c r="AG13">
        <v>7.32</v>
      </c>
      <c r="AH13">
        <v>6.18</v>
      </c>
      <c r="AI13">
        <v>6.69</v>
      </c>
      <c r="AJ13">
        <v>7.41</v>
      </c>
      <c r="AK13">
        <v>6.78</v>
      </c>
      <c r="AL13">
        <v>4.37</v>
      </c>
      <c r="AM13">
        <v>8.3800000000000008</v>
      </c>
      <c r="AN13">
        <v>10.58</v>
      </c>
      <c r="AO13">
        <v>9.86</v>
      </c>
      <c r="AP13">
        <v>11.86</v>
      </c>
      <c r="AQ13">
        <v>13.92</v>
      </c>
      <c r="AR13">
        <v>16.760000000000002</v>
      </c>
      <c r="AS13">
        <v>18.37</v>
      </c>
      <c r="AT13">
        <v>17.53</v>
      </c>
      <c r="AU13">
        <v>18.260000000000002</v>
      </c>
      <c r="AV13">
        <v>16.3</v>
      </c>
      <c r="AW13">
        <v>15.17</v>
      </c>
      <c r="AX13">
        <v>15.72</v>
      </c>
      <c r="AY13">
        <v>16.23</v>
      </c>
      <c r="AZ13">
        <v>14.6</v>
      </c>
      <c r="BA13">
        <v>14.45</v>
      </c>
      <c r="BB13">
        <v>14.62</v>
      </c>
      <c r="BC13">
        <v>14.56</v>
      </c>
      <c r="BD13">
        <v>16.93</v>
      </c>
      <c r="BE13">
        <v>13.98</v>
      </c>
      <c r="BF13">
        <v>14.88</v>
      </c>
      <c r="BG13">
        <v>15.45</v>
      </c>
      <c r="BH13">
        <v>15.91</v>
      </c>
      <c r="BI13">
        <v>18.059999999999999</v>
      </c>
    </row>
    <row r="14" spans="1:61">
      <c r="A14" s="163" t="s">
        <v>363</v>
      </c>
      <c r="B14" s="163" t="s">
        <v>414</v>
      </c>
      <c r="D14" s="75" t="s">
        <v>1965</v>
      </c>
      <c r="E14" s="76" t="s">
        <v>1966</v>
      </c>
      <c r="S14">
        <v>12.99</v>
      </c>
      <c r="T14">
        <v>15.57</v>
      </c>
      <c r="U14">
        <v>15.7</v>
      </c>
      <c r="V14">
        <v>16.46</v>
      </c>
      <c r="W14">
        <v>17.36</v>
      </c>
      <c r="X14">
        <v>18.12</v>
      </c>
      <c r="Y14">
        <v>16.09</v>
      </c>
      <c r="Z14">
        <v>15.9</v>
      </c>
      <c r="AA14">
        <v>15.69</v>
      </c>
      <c r="AB14">
        <v>15.66</v>
      </c>
      <c r="AC14">
        <v>16.45</v>
      </c>
      <c r="AD14">
        <v>22.93</v>
      </c>
      <c r="AE14">
        <v>18.03</v>
      </c>
      <c r="AF14">
        <v>17.510000000000002</v>
      </c>
      <c r="AG14">
        <v>16.829999999999998</v>
      </c>
      <c r="AH14">
        <v>17.55</v>
      </c>
      <c r="AI14">
        <v>19.809999999999999</v>
      </c>
      <c r="AJ14">
        <v>21.74</v>
      </c>
      <c r="AK14">
        <v>19.25</v>
      </c>
      <c r="AL14">
        <v>18.97</v>
      </c>
      <c r="AM14">
        <v>21.87</v>
      </c>
      <c r="AN14">
        <v>22.55</v>
      </c>
      <c r="AO14">
        <v>23.1</v>
      </c>
      <c r="AP14">
        <v>27.27</v>
      </c>
      <c r="AQ14">
        <v>27.15</v>
      </c>
      <c r="AR14">
        <v>30.94</v>
      </c>
      <c r="AS14">
        <v>35.28</v>
      </c>
      <c r="AT14">
        <v>34.049999999999997</v>
      </c>
      <c r="AU14">
        <v>44.57</v>
      </c>
      <c r="AV14">
        <v>36.369999999999997</v>
      </c>
      <c r="AW14">
        <v>44.5</v>
      </c>
      <c r="AX14">
        <v>55.28</v>
      </c>
      <c r="AY14">
        <v>52.86</v>
      </c>
      <c r="AZ14">
        <v>49.13</v>
      </c>
      <c r="BA14">
        <v>47.51</v>
      </c>
      <c r="BB14">
        <v>40.08</v>
      </c>
      <c r="BC14">
        <v>36.479999999999997</v>
      </c>
      <c r="BD14">
        <v>38.880000000000003</v>
      </c>
      <c r="BE14">
        <v>43.48</v>
      </c>
      <c r="BF14">
        <v>44.14</v>
      </c>
      <c r="BG14">
        <v>37.75</v>
      </c>
      <c r="BH14">
        <v>46.99</v>
      </c>
      <c r="BI14">
        <v>57.46</v>
      </c>
    </row>
    <row r="15" spans="1:61">
      <c r="A15" s="163" t="s">
        <v>365</v>
      </c>
      <c r="B15" s="163" t="s">
        <v>415</v>
      </c>
      <c r="D15" s="75" t="s">
        <v>1967</v>
      </c>
      <c r="E15" s="76" t="s">
        <v>1968</v>
      </c>
      <c r="F15">
        <v>1.29</v>
      </c>
      <c r="G15">
        <v>1.36</v>
      </c>
      <c r="H15">
        <v>1.37</v>
      </c>
      <c r="I15">
        <v>1.39</v>
      </c>
      <c r="J15">
        <v>1.49</v>
      </c>
      <c r="K15">
        <v>1.51</v>
      </c>
      <c r="L15">
        <v>1.52</v>
      </c>
      <c r="M15">
        <v>1.8</v>
      </c>
      <c r="N15">
        <v>2.1800000000000002</v>
      </c>
      <c r="O15">
        <v>2.2400000000000002</v>
      </c>
      <c r="P15">
        <v>2.86</v>
      </c>
      <c r="Q15">
        <v>3.41</v>
      </c>
      <c r="R15">
        <v>3.73</v>
      </c>
      <c r="S15">
        <v>4.97</v>
      </c>
      <c r="T15">
        <v>5.57</v>
      </c>
      <c r="U15">
        <v>6.92</v>
      </c>
      <c r="V15">
        <v>7.38</v>
      </c>
      <c r="W15">
        <v>6.89</v>
      </c>
      <c r="X15">
        <v>6.89</v>
      </c>
      <c r="Y15">
        <v>6.02</v>
      </c>
      <c r="Z15">
        <v>5.5</v>
      </c>
      <c r="AA15">
        <v>5.49</v>
      </c>
      <c r="AB15">
        <v>5.05</v>
      </c>
      <c r="AC15">
        <v>5.05</v>
      </c>
      <c r="AD15">
        <v>5.19</v>
      </c>
      <c r="AE15">
        <v>5.23</v>
      </c>
      <c r="AF15">
        <v>5.38</v>
      </c>
      <c r="AG15">
        <v>5.29</v>
      </c>
      <c r="AH15">
        <v>5.59</v>
      </c>
      <c r="AI15">
        <v>5.2</v>
      </c>
      <c r="AJ15">
        <v>5.12</v>
      </c>
      <c r="AK15">
        <v>5.33</v>
      </c>
      <c r="AL15">
        <v>5.42</v>
      </c>
      <c r="AM15">
        <v>6.28</v>
      </c>
      <c r="AN15">
        <v>8.48</v>
      </c>
      <c r="AO15">
        <v>8.41</v>
      </c>
      <c r="AP15">
        <v>7.59</v>
      </c>
      <c r="AQ15">
        <v>9.0399999999999991</v>
      </c>
      <c r="AR15">
        <v>10.59</v>
      </c>
      <c r="AS15">
        <v>12.25</v>
      </c>
      <c r="AT15">
        <v>11.47</v>
      </c>
      <c r="AU15">
        <v>11.07</v>
      </c>
      <c r="AV15">
        <v>10.54</v>
      </c>
      <c r="AW15">
        <v>8.9499999999999993</v>
      </c>
      <c r="AX15">
        <v>8.8000000000000007</v>
      </c>
      <c r="AY15">
        <v>8.26</v>
      </c>
      <c r="AZ15">
        <v>8.1199999999999992</v>
      </c>
      <c r="BA15">
        <v>8.5399999999999991</v>
      </c>
      <c r="BB15">
        <v>8.59</v>
      </c>
      <c r="BC15">
        <v>8.14</v>
      </c>
      <c r="BD15">
        <v>7.65</v>
      </c>
      <c r="BE15">
        <v>7.11</v>
      </c>
      <c r="BF15">
        <v>6.5</v>
      </c>
      <c r="BG15">
        <v>6.73</v>
      </c>
      <c r="BH15">
        <v>7</v>
      </c>
      <c r="BI15">
        <v>7.97</v>
      </c>
    </row>
    <row r="16" spans="1:61">
      <c r="A16" s="163" t="s">
        <v>366</v>
      </c>
      <c r="B16" s="163" t="s">
        <v>416</v>
      </c>
      <c r="D16" s="75" t="s">
        <v>1969</v>
      </c>
      <c r="E16" s="76" t="s">
        <v>1970</v>
      </c>
      <c r="F16">
        <v>1.02</v>
      </c>
      <c r="G16">
        <v>1.02</v>
      </c>
      <c r="H16">
        <v>1</v>
      </c>
      <c r="I16">
        <v>1.05</v>
      </c>
      <c r="J16">
        <v>1.07</v>
      </c>
      <c r="K16">
        <v>1.1299999999999999</v>
      </c>
      <c r="L16">
        <v>1.21</v>
      </c>
      <c r="M16">
        <v>1.35</v>
      </c>
      <c r="N16">
        <v>1.61</v>
      </c>
      <c r="O16">
        <v>1.9</v>
      </c>
      <c r="P16">
        <v>2.21</v>
      </c>
      <c r="Q16">
        <v>2.5</v>
      </c>
      <c r="R16">
        <v>3.01</v>
      </c>
      <c r="S16">
        <v>3.61</v>
      </c>
      <c r="T16">
        <v>4.05</v>
      </c>
      <c r="U16">
        <v>4.7300000000000004</v>
      </c>
      <c r="V16">
        <v>5.46</v>
      </c>
      <c r="W16">
        <v>5.37</v>
      </c>
      <c r="X16">
        <v>5.55</v>
      </c>
      <c r="Y16">
        <v>5.07</v>
      </c>
      <c r="Z16">
        <v>4.8099999999999996</v>
      </c>
      <c r="AA16">
        <v>4.5999999999999996</v>
      </c>
      <c r="AB16">
        <v>4.92</v>
      </c>
      <c r="AC16">
        <v>5.0599999999999996</v>
      </c>
      <c r="AD16">
        <v>4.95</v>
      </c>
      <c r="AE16">
        <v>5.09</v>
      </c>
      <c r="AF16">
        <v>5.52</v>
      </c>
      <c r="AG16">
        <v>5.5</v>
      </c>
      <c r="AH16">
        <v>4.66</v>
      </c>
      <c r="AI16">
        <v>5.28</v>
      </c>
      <c r="AJ16">
        <v>5.95</v>
      </c>
      <c r="AK16">
        <v>5.47</v>
      </c>
      <c r="AL16">
        <v>5.5</v>
      </c>
      <c r="AM16">
        <v>7.33</v>
      </c>
      <c r="AN16">
        <v>9.0399999999999991</v>
      </c>
      <c r="AO16">
        <v>6.41</v>
      </c>
      <c r="AP16">
        <v>8.65</v>
      </c>
      <c r="AQ16">
        <v>9.41</v>
      </c>
      <c r="AR16">
        <v>11.62</v>
      </c>
      <c r="AS16">
        <v>11.18</v>
      </c>
      <c r="AT16">
        <v>10.76</v>
      </c>
      <c r="AU16">
        <v>12.07</v>
      </c>
      <c r="AV16">
        <v>8.9700000000000006</v>
      </c>
      <c r="AW16">
        <v>9.39</v>
      </c>
      <c r="AX16">
        <v>8.7799999999999994</v>
      </c>
      <c r="AY16">
        <v>8.26</v>
      </c>
      <c r="AZ16">
        <v>8.1999999999999993</v>
      </c>
      <c r="BA16">
        <v>9.59</v>
      </c>
      <c r="BB16">
        <v>7.97</v>
      </c>
      <c r="BC16">
        <v>7.88</v>
      </c>
      <c r="BD16">
        <v>8.83</v>
      </c>
      <c r="BE16">
        <v>8.15</v>
      </c>
      <c r="BF16">
        <v>8.0399999999999991</v>
      </c>
      <c r="BG16">
        <v>7.94</v>
      </c>
      <c r="BH16">
        <v>10.51</v>
      </c>
      <c r="BI16">
        <v>13.8</v>
      </c>
    </row>
    <row r="17" spans="1:61">
      <c r="A17" s="163" t="s">
        <v>367</v>
      </c>
      <c r="B17" s="163" t="s">
        <v>417</v>
      </c>
      <c r="D17" s="75" t="s">
        <v>1971</v>
      </c>
      <c r="E17" s="76" t="s">
        <v>1972</v>
      </c>
      <c r="F17">
        <v>0.98</v>
      </c>
      <c r="G17">
        <v>0.94</v>
      </c>
      <c r="H17">
        <v>0.94</v>
      </c>
      <c r="I17">
        <v>1.01</v>
      </c>
      <c r="J17">
        <v>1.08</v>
      </c>
      <c r="K17">
        <v>1.1399999999999999</v>
      </c>
      <c r="L17">
        <v>1.2</v>
      </c>
      <c r="M17">
        <v>1.28</v>
      </c>
      <c r="N17">
        <v>1.45</v>
      </c>
      <c r="O17">
        <v>1.69</v>
      </c>
      <c r="P17">
        <v>2.02</v>
      </c>
      <c r="Q17">
        <v>2.17</v>
      </c>
      <c r="R17">
        <v>2.65</v>
      </c>
      <c r="S17">
        <v>3.15</v>
      </c>
      <c r="T17">
        <v>3.6</v>
      </c>
      <c r="U17">
        <v>4.38</v>
      </c>
      <c r="V17">
        <v>5.49</v>
      </c>
      <c r="W17">
        <v>5.69</v>
      </c>
      <c r="X17">
        <v>5.54</v>
      </c>
      <c r="Y17">
        <v>5.52</v>
      </c>
      <c r="Z17">
        <v>4.95</v>
      </c>
      <c r="AA17">
        <v>5.16</v>
      </c>
      <c r="AB17">
        <v>5.5</v>
      </c>
      <c r="AC17">
        <v>5.38</v>
      </c>
      <c r="AD17">
        <v>5.46</v>
      </c>
      <c r="AE17">
        <v>5.43</v>
      </c>
      <c r="AF17">
        <v>5.76</v>
      </c>
      <c r="AG17">
        <v>6.24</v>
      </c>
      <c r="AH17">
        <v>5.37</v>
      </c>
      <c r="AI17">
        <v>5.54</v>
      </c>
      <c r="AJ17">
        <v>6.37</v>
      </c>
      <c r="AK17">
        <v>6.56</v>
      </c>
      <c r="AL17">
        <v>6.03</v>
      </c>
      <c r="AM17">
        <v>6.42</v>
      </c>
      <c r="AN17">
        <v>9.57</v>
      </c>
      <c r="AO17">
        <v>7.68</v>
      </c>
      <c r="AP17">
        <v>9.4</v>
      </c>
      <c r="AQ17">
        <v>9.98</v>
      </c>
      <c r="AR17">
        <v>12.13</v>
      </c>
      <c r="AS17">
        <v>13.05</v>
      </c>
      <c r="AT17">
        <v>11.29</v>
      </c>
      <c r="AU17">
        <v>12.65</v>
      </c>
      <c r="AV17">
        <v>10.81</v>
      </c>
      <c r="AW17">
        <v>8.6300000000000008</v>
      </c>
      <c r="AX17">
        <v>9.4600000000000009</v>
      </c>
      <c r="AY17">
        <v>8.94</v>
      </c>
      <c r="AZ17">
        <v>8.43</v>
      </c>
      <c r="BA17">
        <v>9.02</v>
      </c>
      <c r="BB17">
        <v>8.92</v>
      </c>
      <c r="BC17">
        <v>7.92</v>
      </c>
      <c r="BD17">
        <v>8.94</v>
      </c>
      <c r="BE17">
        <v>8.7200000000000006</v>
      </c>
      <c r="BF17">
        <v>8.68</v>
      </c>
      <c r="BG17">
        <v>8.59</v>
      </c>
      <c r="BH17">
        <v>10.050000000000001</v>
      </c>
      <c r="BI17">
        <v>11.6</v>
      </c>
    </row>
    <row r="18" spans="1:61">
      <c r="A18" s="163" t="s">
        <v>364</v>
      </c>
      <c r="B18" s="163" t="s">
        <v>418</v>
      </c>
      <c r="D18" s="75" t="s">
        <v>1973</v>
      </c>
      <c r="E18" s="76" t="s">
        <v>1974</v>
      </c>
      <c r="F18">
        <v>0.93</v>
      </c>
      <c r="G18">
        <v>0.93</v>
      </c>
      <c r="H18">
        <v>0.94</v>
      </c>
      <c r="I18">
        <v>0.97</v>
      </c>
      <c r="J18">
        <v>1.03</v>
      </c>
      <c r="K18">
        <v>1.1100000000000001</v>
      </c>
      <c r="L18">
        <v>1.17</v>
      </c>
      <c r="M18">
        <v>1.22</v>
      </c>
      <c r="N18">
        <v>1.43</v>
      </c>
      <c r="O18">
        <v>1.61</v>
      </c>
      <c r="P18">
        <v>1.93</v>
      </c>
      <c r="Q18">
        <v>2.25</v>
      </c>
      <c r="R18">
        <v>2.68</v>
      </c>
      <c r="S18">
        <v>3.19</v>
      </c>
      <c r="T18">
        <v>3.89</v>
      </c>
      <c r="U18">
        <v>4.6900000000000004</v>
      </c>
      <c r="V18">
        <v>5.52</v>
      </c>
      <c r="W18">
        <v>5.56</v>
      </c>
      <c r="X18">
        <v>5.39</v>
      </c>
      <c r="Y18">
        <v>5.12</v>
      </c>
      <c r="Z18">
        <v>4.75</v>
      </c>
      <c r="AA18">
        <v>4.79</v>
      </c>
      <c r="AB18">
        <v>4.7</v>
      </c>
      <c r="AC18">
        <v>4.99</v>
      </c>
      <c r="AD18">
        <v>4.8099999999999996</v>
      </c>
      <c r="AE18">
        <v>5.23</v>
      </c>
      <c r="AF18">
        <v>5.48</v>
      </c>
      <c r="AG18">
        <v>5.4</v>
      </c>
      <c r="AH18">
        <v>5.09</v>
      </c>
      <c r="AI18">
        <v>5.49</v>
      </c>
      <c r="AJ18">
        <v>6.17</v>
      </c>
      <c r="AK18">
        <v>5.96</v>
      </c>
      <c r="AL18">
        <v>6.1</v>
      </c>
      <c r="AM18">
        <v>7.81</v>
      </c>
      <c r="AN18">
        <v>8.9</v>
      </c>
      <c r="AO18">
        <v>7.08</v>
      </c>
      <c r="AP18">
        <v>9.14</v>
      </c>
      <c r="AQ18">
        <v>10.14</v>
      </c>
      <c r="AR18">
        <v>12.3</v>
      </c>
      <c r="AS18">
        <v>12.42</v>
      </c>
      <c r="AT18">
        <v>11.76</v>
      </c>
      <c r="AU18">
        <v>11.91</v>
      </c>
      <c r="AV18">
        <v>9.83</v>
      </c>
      <c r="AW18">
        <v>9.57</v>
      </c>
      <c r="AX18">
        <v>9.5399999999999991</v>
      </c>
      <c r="AY18">
        <v>9.4600000000000009</v>
      </c>
      <c r="AZ18">
        <v>8.99</v>
      </c>
      <c r="BA18">
        <v>10.02</v>
      </c>
      <c r="BB18">
        <v>8.51</v>
      </c>
      <c r="BC18">
        <v>8.1300000000000008</v>
      </c>
      <c r="BD18">
        <v>9.3000000000000007</v>
      </c>
      <c r="BE18">
        <v>8.94</v>
      </c>
      <c r="BF18">
        <v>8.19</v>
      </c>
      <c r="BG18">
        <v>7.78</v>
      </c>
      <c r="BH18">
        <v>10.199999999999999</v>
      </c>
      <c r="BI18">
        <v>13.04</v>
      </c>
    </row>
    <row r="19" spans="1:61">
      <c r="A19" s="163" t="s">
        <v>368</v>
      </c>
      <c r="B19" s="163" t="s">
        <v>419</v>
      </c>
      <c r="D19" s="75" t="s">
        <v>1975</v>
      </c>
      <c r="E19" s="76" t="s">
        <v>1976</v>
      </c>
      <c r="F19">
        <v>0.59</v>
      </c>
      <c r="G19">
        <v>0.63</v>
      </c>
      <c r="H19">
        <v>0.64</v>
      </c>
      <c r="I19">
        <v>0.68</v>
      </c>
      <c r="J19">
        <v>0.72</v>
      </c>
      <c r="K19">
        <v>0.74</v>
      </c>
      <c r="L19">
        <v>0.75</v>
      </c>
      <c r="M19">
        <v>0.9</v>
      </c>
      <c r="N19">
        <v>1.03</v>
      </c>
      <c r="O19">
        <v>1.48</v>
      </c>
      <c r="P19">
        <v>1.73</v>
      </c>
      <c r="Q19">
        <v>1.77</v>
      </c>
      <c r="R19">
        <v>1.95</v>
      </c>
      <c r="S19">
        <v>2.36</v>
      </c>
      <c r="T19">
        <v>3.03</v>
      </c>
      <c r="U19">
        <v>4.0599999999999996</v>
      </c>
      <c r="V19">
        <v>4.68</v>
      </c>
      <c r="W19">
        <v>4.49</v>
      </c>
      <c r="X19">
        <v>4.12</v>
      </c>
      <c r="Y19">
        <v>3.89</v>
      </c>
      <c r="Z19">
        <v>4.09</v>
      </c>
      <c r="AA19">
        <v>4.0199999999999996</v>
      </c>
      <c r="AB19">
        <v>4.17</v>
      </c>
      <c r="AC19">
        <v>4.4800000000000004</v>
      </c>
      <c r="AD19">
        <v>4.38</v>
      </c>
      <c r="AE19">
        <v>4.7</v>
      </c>
      <c r="AF19">
        <v>4.91</v>
      </c>
      <c r="AG19">
        <v>5.1100000000000003</v>
      </c>
      <c r="AH19">
        <v>4.91</v>
      </c>
      <c r="AI19">
        <v>5.59</v>
      </c>
      <c r="AJ19">
        <v>6.42</v>
      </c>
      <c r="AK19">
        <v>6</v>
      </c>
      <c r="AL19">
        <v>5.98</v>
      </c>
      <c r="AM19">
        <v>7.64</v>
      </c>
      <c r="AN19">
        <v>9.3800000000000008</v>
      </c>
      <c r="AO19">
        <v>7.25</v>
      </c>
      <c r="AP19">
        <v>8.9499999999999993</v>
      </c>
      <c r="AQ19">
        <v>10.73</v>
      </c>
      <c r="AR19">
        <v>12.08</v>
      </c>
      <c r="AS19">
        <v>13.19</v>
      </c>
      <c r="AT19">
        <v>12.97</v>
      </c>
      <c r="AU19">
        <v>13</v>
      </c>
      <c r="AV19">
        <v>11.1</v>
      </c>
      <c r="AW19">
        <v>10.61</v>
      </c>
      <c r="AX19">
        <v>9.93</v>
      </c>
      <c r="AY19">
        <v>10.119999999999999</v>
      </c>
      <c r="AZ19">
        <v>10.19</v>
      </c>
      <c r="BA19">
        <v>10.59</v>
      </c>
      <c r="BB19">
        <v>10.17</v>
      </c>
      <c r="BC19">
        <v>9.85</v>
      </c>
      <c r="BD19">
        <v>10.95</v>
      </c>
      <c r="BE19">
        <v>10.18</v>
      </c>
      <c r="BF19">
        <v>9.24</v>
      </c>
      <c r="BG19">
        <v>9.3699999999999992</v>
      </c>
      <c r="BH19">
        <v>11.11</v>
      </c>
      <c r="BI19">
        <v>14.37</v>
      </c>
    </row>
    <row r="20" spans="1:61">
      <c r="A20" s="163" t="s">
        <v>369</v>
      </c>
      <c r="B20" s="163" t="s">
        <v>420</v>
      </c>
      <c r="D20" s="75" t="s">
        <v>1977</v>
      </c>
      <c r="E20" s="76" t="s">
        <v>1978</v>
      </c>
      <c r="F20">
        <v>0.84</v>
      </c>
      <c r="G20">
        <v>0.79</v>
      </c>
      <c r="H20">
        <v>0.8</v>
      </c>
      <c r="I20">
        <v>0.83</v>
      </c>
      <c r="J20">
        <v>0.88</v>
      </c>
      <c r="K20">
        <v>0.93</v>
      </c>
      <c r="L20">
        <v>0.99</v>
      </c>
      <c r="M20">
        <v>1.1000000000000001</v>
      </c>
      <c r="N20">
        <v>1.23</v>
      </c>
      <c r="O20">
        <v>1.32</v>
      </c>
      <c r="P20">
        <v>1.79</v>
      </c>
      <c r="Q20">
        <v>1.94</v>
      </c>
      <c r="R20">
        <v>2.35</v>
      </c>
      <c r="S20">
        <v>3.03</v>
      </c>
      <c r="T20">
        <v>3.49</v>
      </c>
      <c r="U20">
        <v>4.46</v>
      </c>
      <c r="V20">
        <v>5.3</v>
      </c>
      <c r="W20">
        <v>5.2</v>
      </c>
      <c r="X20">
        <v>5.31</v>
      </c>
      <c r="Y20">
        <v>4.93</v>
      </c>
      <c r="Z20">
        <v>4.53</v>
      </c>
      <c r="AA20">
        <v>4.4800000000000004</v>
      </c>
      <c r="AB20">
        <v>4.68</v>
      </c>
      <c r="AC20">
        <v>4.93</v>
      </c>
      <c r="AD20">
        <v>4.87</v>
      </c>
      <c r="AE20">
        <v>5.01</v>
      </c>
      <c r="AF20">
        <v>5.25</v>
      </c>
      <c r="AG20">
        <v>5.46</v>
      </c>
      <c r="AH20">
        <v>5.05</v>
      </c>
      <c r="AI20">
        <v>5.54</v>
      </c>
      <c r="AJ20">
        <v>6.37</v>
      </c>
      <c r="AK20">
        <v>6.03</v>
      </c>
      <c r="AL20">
        <v>5.72</v>
      </c>
      <c r="AM20">
        <v>7.41</v>
      </c>
      <c r="AN20">
        <v>9.5399999999999991</v>
      </c>
      <c r="AO20">
        <v>7.52</v>
      </c>
      <c r="AP20">
        <v>9.17</v>
      </c>
      <c r="AQ20">
        <v>10.97</v>
      </c>
      <c r="AR20">
        <v>13.09</v>
      </c>
      <c r="AS20">
        <v>14.14</v>
      </c>
      <c r="AT20">
        <v>12.05</v>
      </c>
      <c r="AU20">
        <v>13.84</v>
      </c>
      <c r="AV20">
        <v>11.97</v>
      </c>
      <c r="AW20">
        <v>10.02</v>
      </c>
      <c r="AX20">
        <v>10.44</v>
      </c>
      <c r="AY20">
        <v>10.19</v>
      </c>
      <c r="AZ20">
        <v>9.8000000000000007</v>
      </c>
      <c r="BA20">
        <v>10.62</v>
      </c>
      <c r="BB20">
        <v>10.87</v>
      </c>
      <c r="BC20">
        <v>10.14</v>
      </c>
      <c r="BD20">
        <v>11.62</v>
      </c>
      <c r="BE20">
        <v>10.56</v>
      </c>
      <c r="BF20">
        <v>10.85</v>
      </c>
      <c r="BG20">
        <v>11.14</v>
      </c>
      <c r="BH20">
        <v>12.21</v>
      </c>
      <c r="BI20">
        <v>14.58</v>
      </c>
    </row>
    <row r="21" spans="1:61">
      <c r="A21" s="163" t="s">
        <v>370</v>
      </c>
      <c r="B21" s="163" t="s">
        <v>421</v>
      </c>
      <c r="D21" s="75" t="s">
        <v>1979</v>
      </c>
      <c r="E21" s="76" t="s">
        <v>1980</v>
      </c>
      <c r="F21">
        <v>0.75</v>
      </c>
      <c r="G21">
        <v>0.75</v>
      </c>
      <c r="H21">
        <v>0.75</v>
      </c>
      <c r="I21">
        <v>0.77</v>
      </c>
      <c r="J21">
        <v>0.84</v>
      </c>
      <c r="K21">
        <v>0.91</v>
      </c>
      <c r="L21">
        <v>0.97</v>
      </c>
      <c r="M21">
        <v>1.1200000000000001</v>
      </c>
      <c r="N21">
        <v>1.37</v>
      </c>
      <c r="O21">
        <v>1.57</v>
      </c>
      <c r="P21">
        <v>1.97</v>
      </c>
      <c r="Q21">
        <v>2.4700000000000002</v>
      </c>
      <c r="R21">
        <v>2.71</v>
      </c>
      <c r="S21">
        <v>3.4</v>
      </c>
      <c r="T21">
        <v>4.1500000000000004</v>
      </c>
      <c r="U21">
        <v>5.32</v>
      </c>
      <c r="V21">
        <v>6.12</v>
      </c>
      <c r="W21">
        <v>5.96</v>
      </c>
      <c r="X21">
        <v>5.67</v>
      </c>
      <c r="Y21">
        <v>5.77</v>
      </c>
      <c r="Z21">
        <v>5.56</v>
      </c>
      <c r="AA21">
        <v>5.74</v>
      </c>
      <c r="AB21">
        <v>5.97</v>
      </c>
      <c r="AC21">
        <v>6.09</v>
      </c>
      <c r="AD21">
        <v>5.77</v>
      </c>
      <c r="AE21">
        <v>5.6</v>
      </c>
      <c r="AF21">
        <v>6.09</v>
      </c>
      <c r="AG21">
        <v>6.24</v>
      </c>
      <c r="AH21">
        <v>6.01</v>
      </c>
      <c r="AI21">
        <v>6.76</v>
      </c>
      <c r="AJ21">
        <v>7.16</v>
      </c>
      <c r="AK21">
        <v>6.68</v>
      </c>
      <c r="AL21">
        <v>6.83</v>
      </c>
      <c r="AM21">
        <v>8.34</v>
      </c>
      <c r="AN21">
        <v>10.47</v>
      </c>
      <c r="AO21">
        <v>8.06</v>
      </c>
      <c r="AP21">
        <v>10.29</v>
      </c>
      <c r="AQ21">
        <v>11.2</v>
      </c>
      <c r="AR21">
        <v>13.26</v>
      </c>
      <c r="AS21">
        <v>14.66</v>
      </c>
      <c r="AT21">
        <v>14.2</v>
      </c>
      <c r="AU21">
        <v>15.49</v>
      </c>
      <c r="AV21">
        <v>13.15</v>
      </c>
      <c r="AW21">
        <v>11.73</v>
      </c>
      <c r="AX21">
        <v>11.37</v>
      </c>
      <c r="AY21">
        <v>11.54</v>
      </c>
      <c r="AZ21">
        <v>10.8</v>
      </c>
      <c r="BA21">
        <v>10.89</v>
      </c>
      <c r="BB21">
        <v>10.77</v>
      </c>
      <c r="BC21">
        <v>11.35</v>
      </c>
      <c r="BD21">
        <v>13.04</v>
      </c>
      <c r="BE21">
        <v>11.65</v>
      </c>
      <c r="BF21">
        <v>11.49</v>
      </c>
      <c r="BG21">
        <v>12.16</v>
      </c>
      <c r="BH21">
        <v>12.87</v>
      </c>
      <c r="BI21">
        <v>15.84</v>
      </c>
    </row>
    <row r="22" spans="1:61">
      <c r="A22" s="163" t="s">
        <v>373</v>
      </c>
      <c r="B22" s="163" t="s">
        <v>422</v>
      </c>
      <c r="D22" s="75" t="s">
        <v>1981</v>
      </c>
      <c r="E22" s="76" t="s">
        <v>1982</v>
      </c>
      <c r="F22">
        <v>1.96</v>
      </c>
      <c r="G22">
        <v>2.0499999999999998</v>
      </c>
      <c r="H22">
        <v>1.97</v>
      </c>
      <c r="I22">
        <v>1.99</v>
      </c>
      <c r="J22">
        <v>2.0499999999999998</v>
      </c>
      <c r="K22">
        <v>2.14</v>
      </c>
      <c r="L22">
        <v>2.17</v>
      </c>
      <c r="M22">
        <v>2.38</v>
      </c>
      <c r="N22">
        <v>2.65</v>
      </c>
      <c r="O22">
        <v>2.68</v>
      </c>
      <c r="P22">
        <v>3.62</v>
      </c>
      <c r="Q22">
        <v>3.57</v>
      </c>
      <c r="R22">
        <v>4.0999999999999996</v>
      </c>
      <c r="S22">
        <v>6.34</v>
      </c>
      <c r="T22">
        <v>7.45</v>
      </c>
      <c r="U22">
        <v>8.6300000000000008</v>
      </c>
      <c r="V22">
        <v>9.82</v>
      </c>
      <c r="W22">
        <v>9.58</v>
      </c>
      <c r="X22">
        <v>9.07</v>
      </c>
      <c r="Y22">
        <v>8.51</v>
      </c>
      <c r="Z22">
        <v>8.0399999999999991</v>
      </c>
      <c r="AA22">
        <v>7.26</v>
      </c>
      <c r="AB22">
        <v>7.16</v>
      </c>
      <c r="AC22">
        <v>7.61</v>
      </c>
      <c r="AD22">
        <v>6.86</v>
      </c>
      <c r="AE22">
        <v>6.95</v>
      </c>
      <c r="AF22">
        <v>7.47</v>
      </c>
      <c r="AG22">
        <v>7.83</v>
      </c>
      <c r="AH22">
        <v>7.32</v>
      </c>
      <c r="AI22">
        <v>7.84</v>
      </c>
      <c r="AJ22">
        <v>8.4700000000000006</v>
      </c>
      <c r="AK22">
        <v>8.09</v>
      </c>
      <c r="AL22">
        <v>7.47</v>
      </c>
      <c r="AM22">
        <v>9.7100000000000009</v>
      </c>
      <c r="AN22">
        <v>12.31</v>
      </c>
      <c r="AO22">
        <v>11.78</v>
      </c>
      <c r="AP22">
        <v>12.77</v>
      </c>
      <c r="AQ22">
        <v>14</v>
      </c>
      <c r="AR22">
        <v>16.170000000000002</v>
      </c>
      <c r="AS22">
        <v>17.899999999999999</v>
      </c>
      <c r="AT22">
        <v>16.899999999999999</v>
      </c>
      <c r="AU22">
        <v>17.47</v>
      </c>
      <c r="AV22">
        <v>16.43</v>
      </c>
      <c r="AW22">
        <v>14.14</v>
      </c>
      <c r="AX22">
        <v>14.2</v>
      </c>
      <c r="AY22">
        <v>15.94</v>
      </c>
      <c r="AZ22">
        <v>15.21</v>
      </c>
      <c r="BA22">
        <v>16.899999999999999</v>
      </c>
      <c r="BB22">
        <v>16.79</v>
      </c>
      <c r="BC22">
        <v>13.82</v>
      </c>
      <c r="BD22">
        <v>14.61</v>
      </c>
      <c r="BE22">
        <v>16.32</v>
      </c>
      <c r="BF22">
        <v>16.05</v>
      </c>
      <c r="BG22">
        <v>14.88</v>
      </c>
      <c r="BH22">
        <v>16.54</v>
      </c>
      <c r="BI22">
        <v>20.73</v>
      </c>
    </row>
    <row r="23" spans="1:61">
      <c r="A23" s="163" t="s">
        <v>372</v>
      </c>
      <c r="B23" s="163" t="s">
        <v>423</v>
      </c>
      <c r="D23" s="75" t="s">
        <v>1983</v>
      </c>
      <c r="E23" s="76" t="s">
        <v>1984</v>
      </c>
      <c r="F23">
        <v>1.44</v>
      </c>
      <c r="G23">
        <v>1.42</v>
      </c>
      <c r="H23">
        <v>1.42</v>
      </c>
      <c r="I23">
        <v>1.45</v>
      </c>
      <c r="J23">
        <v>1.51</v>
      </c>
      <c r="K23">
        <v>1.65</v>
      </c>
      <c r="L23">
        <v>1.68</v>
      </c>
      <c r="M23">
        <v>0.5</v>
      </c>
      <c r="N23">
        <v>2.33</v>
      </c>
      <c r="O23">
        <v>2.57</v>
      </c>
      <c r="P23">
        <v>3.18</v>
      </c>
      <c r="Q23">
        <v>3.4</v>
      </c>
      <c r="R23">
        <v>3.76</v>
      </c>
      <c r="S23">
        <v>4.46</v>
      </c>
      <c r="T23">
        <v>5.07</v>
      </c>
      <c r="U23">
        <v>6.12</v>
      </c>
      <c r="V23">
        <v>7.42</v>
      </c>
      <c r="W23">
        <v>7.44</v>
      </c>
      <c r="X23">
        <v>7.25</v>
      </c>
      <c r="Y23">
        <v>6.88</v>
      </c>
      <c r="Z23">
        <v>6.37</v>
      </c>
      <c r="AA23">
        <v>5.9</v>
      </c>
      <c r="AB23">
        <v>6.3</v>
      </c>
      <c r="AC23">
        <v>6.45</v>
      </c>
      <c r="AD23">
        <v>6.16</v>
      </c>
      <c r="AE23">
        <v>6.43</v>
      </c>
      <c r="AF23">
        <v>7.08</v>
      </c>
      <c r="AG23">
        <v>6.95</v>
      </c>
      <c r="AH23">
        <v>6.62</v>
      </c>
      <c r="AI23">
        <v>7.6</v>
      </c>
      <c r="AJ23">
        <v>8.36</v>
      </c>
      <c r="AK23">
        <v>8.2899999999999991</v>
      </c>
      <c r="AL23">
        <v>8.41</v>
      </c>
      <c r="AM23">
        <v>9.7799999999999994</v>
      </c>
      <c r="AN23">
        <v>11.66</v>
      </c>
      <c r="AO23">
        <v>9.61</v>
      </c>
      <c r="AP23">
        <v>11.01</v>
      </c>
      <c r="AQ23">
        <v>12.39</v>
      </c>
      <c r="AR23">
        <v>14.8</v>
      </c>
      <c r="AS23">
        <v>16.36</v>
      </c>
      <c r="AT23">
        <v>15.17</v>
      </c>
      <c r="AU23">
        <v>16.07</v>
      </c>
      <c r="AV23">
        <v>13.73</v>
      </c>
      <c r="AW23">
        <v>12.44</v>
      </c>
      <c r="AX23">
        <v>12.1</v>
      </c>
      <c r="AY23">
        <v>12.17</v>
      </c>
      <c r="AZ23">
        <v>11.67</v>
      </c>
      <c r="BA23">
        <v>12.21</v>
      </c>
      <c r="BB23">
        <v>12.03</v>
      </c>
      <c r="BC23">
        <v>11.53</v>
      </c>
      <c r="BD23">
        <v>12.97</v>
      </c>
      <c r="BE23">
        <v>11.79</v>
      </c>
      <c r="BF23">
        <v>12.55</v>
      </c>
      <c r="BG23">
        <v>13.07</v>
      </c>
      <c r="BH23">
        <v>14.7</v>
      </c>
      <c r="BI23">
        <v>16.97</v>
      </c>
    </row>
    <row r="24" spans="1:61">
      <c r="A24" s="163" t="s">
        <v>371</v>
      </c>
      <c r="B24" s="163" t="s">
        <v>424</v>
      </c>
      <c r="D24" s="75" t="s">
        <v>1985</v>
      </c>
      <c r="E24" s="76" t="s">
        <v>1986</v>
      </c>
      <c r="F24">
        <v>1.88</v>
      </c>
      <c r="G24">
        <v>1.86</v>
      </c>
      <c r="H24">
        <v>1.86</v>
      </c>
      <c r="I24">
        <v>1.92</v>
      </c>
      <c r="J24">
        <v>2.12</v>
      </c>
      <c r="K24">
        <v>2.29</v>
      </c>
      <c r="L24">
        <v>2.4</v>
      </c>
      <c r="M24">
        <v>2.71</v>
      </c>
      <c r="N24">
        <v>3.15</v>
      </c>
      <c r="O24">
        <v>3.64</v>
      </c>
      <c r="P24">
        <v>3.95</v>
      </c>
      <c r="Q24">
        <v>4.17</v>
      </c>
      <c r="R24">
        <v>4.55</v>
      </c>
      <c r="S24">
        <v>5.42</v>
      </c>
      <c r="T24">
        <v>6.37</v>
      </c>
      <c r="U24">
        <v>7.54</v>
      </c>
      <c r="V24">
        <v>8.32</v>
      </c>
      <c r="W24">
        <v>7.83</v>
      </c>
      <c r="X24">
        <v>7.83</v>
      </c>
      <c r="Y24">
        <v>7.41</v>
      </c>
      <c r="Z24">
        <v>6.64</v>
      </c>
      <c r="AA24">
        <v>6.47</v>
      </c>
      <c r="AB24">
        <v>7.16</v>
      </c>
      <c r="AC24">
        <v>7.82</v>
      </c>
      <c r="AD24">
        <v>8.11</v>
      </c>
      <c r="AE24">
        <v>7.92</v>
      </c>
      <c r="AF24">
        <v>8.33</v>
      </c>
      <c r="AG24">
        <v>8.94</v>
      </c>
      <c r="AH24">
        <v>9.0399999999999991</v>
      </c>
      <c r="AI24">
        <v>8.8800000000000008</v>
      </c>
      <c r="AJ24">
        <v>9.43</v>
      </c>
      <c r="AK24">
        <v>9.42</v>
      </c>
      <c r="AL24">
        <v>9.25</v>
      </c>
      <c r="AM24">
        <v>9.91</v>
      </c>
      <c r="AN24">
        <v>12.8</v>
      </c>
      <c r="AO24">
        <v>10.050000000000001</v>
      </c>
      <c r="AP24">
        <v>12.52</v>
      </c>
      <c r="AQ24">
        <v>14.41</v>
      </c>
      <c r="AR24">
        <v>15.43</v>
      </c>
      <c r="AS24">
        <v>17.66</v>
      </c>
      <c r="AT24">
        <v>16.989999999999998</v>
      </c>
      <c r="AU24">
        <v>17.18</v>
      </c>
      <c r="AV24">
        <v>14.85</v>
      </c>
      <c r="AW24">
        <v>14.53</v>
      </c>
      <c r="AX24">
        <v>13.81</v>
      </c>
      <c r="AY24">
        <v>13.22</v>
      </c>
      <c r="AZ24">
        <v>13.49</v>
      </c>
      <c r="BA24">
        <v>14.5</v>
      </c>
      <c r="BB24">
        <v>13.02</v>
      </c>
      <c r="BC24">
        <v>12.46</v>
      </c>
      <c r="BD24">
        <v>13.32</v>
      </c>
      <c r="BE24">
        <v>15.47</v>
      </c>
      <c r="BF24">
        <v>14.72</v>
      </c>
      <c r="BG24">
        <v>14.71</v>
      </c>
      <c r="BH24">
        <v>16.02</v>
      </c>
      <c r="BI24">
        <v>20.45</v>
      </c>
    </row>
    <row r="25" spans="1:61">
      <c r="A25" s="163" t="s">
        <v>374</v>
      </c>
      <c r="B25" s="163" t="s">
        <v>425</v>
      </c>
      <c r="D25" s="75" t="s">
        <v>1987</v>
      </c>
      <c r="E25" s="76" t="s">
        <v>1988</v>
      </c>
      <c r="F25">
        <v>0.98</v>
      </c>
      <c r="G25">
        <v>0.98</v>
      </c>
      <c r="H25">
        <v>0.98</v>
      </c>
      <c r="I25">
        <v>1.01</v>
      </c>
      <c r="J25">
        <v>1.06</v>
      </c>
      <c r="K25">
        <v>1.1000000000000001</v>
      </c>
      <c r="L25">
        <v>1.18</v>
      </c>
      <c r="M25">
        <v>1.37</v>
      </c>
      <c r="N25">
        <v>1.62</v>
      </c>
      <c r="O25">
        <v>1.9</v>
      </c>
      <c r="P25">
        <v>2.2200000000000002</v>
      </c>
      <c r="Q25">
        <v>2.31</v>
      </c>
      <c r="R25">
        <v>2.64</v>
      </c>
      <c r="S25">
        <v>3.19</v>
      </c>
      <c r="T25">
        <v>3.84</v>
      </c>
      <c r="U25">
        <v>4.79</v>
      </c>
      <c r="V25">
        <v>5.84</v>
      </c>
      <c r="W25">
        <v>5.97</v>
      </c>
      <c r="X25">
        <v>6.29</v>
      </c>
      <c r="Y25">
        <v>5.74</v>
      </c>
      <c r="Z25">
        <v>5.46</v>
      </c>
      <c r="AA25">
        <v>5.34</v>
      </c>
      <c r="AB25">
        <v>5.19</v>
      </c>
      <c r="AC25">
        <v>5.0199999999999996</v>
      </c>
      <c r="AD25">
        <v>5.07</v>
      </c>
      <c r="AE25">
        <v>5.0599999999999996</v>
      </c>
      <c r="AF25">
        <v>5.04</v>
      </c>
      <c r="AG25">
        <v>4.9800000000000004</v>
      </c>
      <c r="AH25">
        <v>4.72</v>
      </c>
      <c r="AI25">
        <v>4.96</v>
      </c>
      <c r="AJ25">
        <v>5.2</v>
      </c>
      <c r="AK25">
        <v>5.17</v>
      </c>
      <c r="AL25">
        <v>5.13</v>
      </c>
      <c r="AM25">
        <v>5.1100000000000003</v>
      </c>
      <c r="AN25">
        <v>5.77</v>
      </c>
      <c r="AO25">
        <v>6.32</v>
      </c>
      <c r="AP25">
        <v>7.31</v>
      </c>
      <c r="AQ25">
        <v>8.52</v>
      </c>
      <c r="AR25">
        <v>10.55</v>
      </c>
      <c r="AS25">
        <v>11.97</v>
      </c>
      <c r="AT25">
        <v>11.06</v>
      </c>
      <c r="AU25">
        <v>11.93</v>
      </c>
      <c r="AV25">
        <v>11.27</v>
      </c>
      <c r="AW25">
        <v>11.32</v>
      </c>
      <c r="AX25">
        <v>10.47</v>
      </c>
      <c r="AY25">
        <v>9.9499999999999993</v>
      </c>
      <c r="AZ25">
        <v>9.09</v>
      </c>
      <c r="BA25">
        <v>9.33</v>
      </c>
      <c r="BB25">
        <v>8.81</v>
      </c>
      <c r="BC25">
        <v>8.2100000000000009</v>
      </c>
      <c r="BD25">
        <v>8.3800000000000008</v>
      </c>
      <c r="BE25">
        <v>8.19</v>
      </c>
      <c r="BF25">
        <v>8.08</v>
      </c>
      <c r="BG25">
        <v>8.25</v>
      </c>
      <c r="BH25">
        <v>9.2100000000000009</v>
      </c>
      <c r="BI25">
        <v>11.31</v>
      </c>
    </row>
    <row r="26" spans="1:61">
      <c r="A26" s="163" t="s">
        <v>375</v>
      </c>
      <c r="B26" s="163" t="s">
        <v>426</v>
      </c>
      <c r="D26" s="75" t="s">
        <v>1989</v>
      </c>
      <c r="E26" s="76" t="s">
        <v>1990</v>
      </c>
      <c r="F26">
        <v>1.03</v>
      </c>
      <c r="G26">
        <v>1.03</v>
      </c>
      <c r="H26">
        <v>1.07</v>
      </c>
      <c r="I26">
        <v>1.1000000000000001</v>
      </c>
      <c r="J26">
        <v>1.18</v>
      </c>
      <c r="K26">
        <v>1.23</v>
      </c>
      <c r="L26">
        <v>1.3</v>
      </c>
      <c r="M26">
        <v>1.41</v>
      </c>
      <c r="N26">
        <v>1.57</v>
      </c>
      <c r="O26">
        <v>1.74</v>
      </c>
      <c r="P26">
        <v>2.13</v>
      </c>
      <c r="Q26">
        <v>2.41</v>
      </c>
      <c r="R26">
        <v>2.86</v>
      </c>
      <c r="S26">
        <v>3.22</v>
      </c>
      <c r="T26">
        <v>4.09</v>
      </c>
      <c r="U26">
        <v>4.96</v>
      </c>
      <c r="V26">
        <v>5.9</v>
      </c>
      <c r="W26">
        <v>6</v>
      </c>
      <c r="X26">
        <v>5.8</v>
      </c>
      <c r="Y26">
        <v>5.28</v>
      </c>
      <c r="Z26">
        <v>4.58</v>
      </c>
      <c r="AA26">
        <v>4.6399999999999997</v>
      </c>
      <c r="AB26">
        <v>4.57</v>
      </c>
      <c r="AC26">
        <v>4.63</v>
      </c>
      <c r="AD26">
        <v>4.5199999999999996</v>
      </c>
      <c r="AE26">
        <v>4.8600000000000003</v>
      </c>
      <c r="AF26">
        <v>5.31</v>
      </c>
      <c r="AG26">
        <v>5.18</v>
      </c>
      <c r="AH26">
        <v>4.8</v>
      </c>
      <c r="AI26">
        <v>5.46</v>
      </c>
      <c r="AJ26">
        <v>5.76</v>
      </c>
      <c r="AK26">
        <v>5.48</v>
      </c>
      <c r="AL26">
        <v>5.56</v>
      </c>
      <c r="AM26">
        <v>7.13</v>
      </c>
      <c r="AN26">
        <v>8.74</v>
      </c>
      <c r="AO26">
        <v>6.61</v>
      </c>
      <c r="AP26">
        <v>8.58</v>
      </c>
      <c r="AQ26">
        <v>9.5</v>
      </c>
      <c r="AR26">
        <v>11.21</v>
      </c>
      <c r="AS26">
        <v>11.67</v>
      </c>
      <c r="AT26">
        <v>11.14</v>
      </c>
      <c r="AU26">
        <v>11.29</v>
      </c>
      <c r="AV26">
        <v>8.99</v>
      </c>
      <c r="AW26">
        <v>8.76</v>
      </c>
      <c r="AX26">
        <v>8.85</v>
      </c>
      <c r="AY26">
        <v>7.99</v>
      </c>
      <c r="AZ26">
        <v>8.19</v>
      </c>
      <c r="BA26">
        <v>9.89</v>
      </c>
      <c r="BB26">
        <v>8.7899999999999991</v>
      </c>
      <c r="BC26">
        <v>8.01</v>
      </c>
      <c r="BD26">
        <v>8.4700000000000006</v>
      </c>
      <c r="BE26">
        <v>8.69</v>
      </c>
      <c r="BF26">
        <v>8.06</v>
      </c>
      <c r="BG26">
        <v>8.0399999999999991</v>
      </c>
      <c r="BH26">
        <v>9.4</v>
      </c>
      <c r="BI26">
        <v>12.12</v>
      </c>
    </row>
    <row r="27" spans="1:61">
      <c r="A27" s="163" t="s">
        <v>377</v>
      </c>
      <c r="B27" s="163" t="s">
        <v>427</v>
      </c>
      <c r="D27" s="75" t="s">
        <v>1991</v>
      </c>
      <c r="E27" s="76" t="s">
        <v>1992</v>
      </c>
      <c r="F27">
        <v>0.88</v>
      </c>
      <c r="G27">
        <v>0.97</v>
      </c>
      <c r="H27">
        <v>0.88</v>
      </c>
      <c r="I27">
        <v>0.88</v>
      </c>
      <c r="J27">
        <v>0.94</v>
      </c>
      <c r="K27">
        <v>1.08</v>
      </c>
      <c r="L27">
        <v>1.0900000000000001</v>
      </c>
      <c r="M27">
        <v>1.23</v>
      </c>
      <c r="N27">
        <v>1.41</v>
      </c>
      <c r="O27">
        <v>1.71</v>
      </c>
      <c r="P27">
        <v>2.11</v>
      </c>
      <c r="Q27">
        <v>2.4</v>
      </c>
      <c r="R27">
        <v>2.83</v>
      </c>
      <c r="S27">
        <v>3.47</v>
      </c>
      <c r="T27">
        <v>3.99</v>
      </c>
      <c r="U27">
        <v>4.93</v>
      </c>
      <c r="V27">
        <v>5.88</v>
      </c>
      <c r="W27">
        <v>5.52</v>
      </c>
      <c r="X27">
        <v>5.46</v>
      </c>
      <c r="Y27">
        <v>5.59</v>
      </c>
      <c r="Z27">
        <v>6.1</v>
      </c>
      <c r="AA27">
        <v>5.85</v>
      </c>
      <c r="AB27">
        <v>5.0999999999999996</v>
      </c>
      <c r="AC27">
        <v>5.33</v>
      </c>
      <c r="AD27">
        <v>5.21</v>
      </c>
      <c r="AE27">
        <v>4.95</v>
      </c>
      <c r="AF27">
        <v>5.23</v>
      </c>
      <c r="AG27">
        <v>5.46</v>
      </c>
      <c r="AH27">
        <v>5.28</v>
      </c>
      <c r="AI27">
        <v>5.72</v>
      </c>
      <c r="AJ27">
        <v>6.35</v>
      </c>
      <c r="AK27">
        <v>6.08</v>
      </c>
      <c r="AL27">
        <v>5.99</v>
      </c>
      <c r="AM27">
        <v>7.49</v>
      </c>
      <c r="AN27">
        <v>10.32</v>
      </c>
      <c r="AO27">
        <v>7.76</v>
      </c>
      <c r="AP27">
        <v>9.74</v>
      </c>
      <c r="AQ27">
        <v>10.56</v>
      </c>
      <c r="AR27">
        <v>13.31</v>
      </c>
      <c r="AS27">
        <v>14.65</v>
      </c>
      <c r="AT27">
        <v>13.04</v>
      </c>
      <c r="AU27">
        <v>13.96</v>
      </c>
      <c r="AV27">
        <v>11.25</v>
      </c>
      <c r="AW27">
        <v>10.19</v>
      </c>
      <c r="AX27">
        <v>9.4700000000000006</v>
      </c>
      <c r="AY27">
        <v>9.6</v>
      </c>
      <c r="AZ27">
        <v>9</v>
      </c>
      <c r="BA27">
        <v>9.51</v>
      </c>
      <c r="BB27">
        <v>9.6999999999999993</v>
      </c>
      <c r="BC27">
        <v>10.06</v>
      </c>
      <c r="BD27">
        <v>11.83</v>
      </c>
      <c r="BE27">
        <v>10.44</v>
      </c>
      <c r="BF27">
        <v>10.58</v>
      </c>
      <c r="BG27">
        <v>11.51</v>
      </c>
      <c r="BH27">
        <v>12.64</v>
      </c>
      <c r="BI27">
        <v>14.59</v>
      </c>
    </row>
    <row r="28" spans="1:61">
      <c r="A28" s="163" t="s">
        <v>376</v>
      </c>
      <c r="B28" s="163" t="s">
        <v>428</v>
      </c>
      <c r="D28" s="75" t="s">
        <v>1993</v>
      </c>
      <c r="E28" s="76" t="s">
        <v>1994</v>
      </c>
      <c r="F28">
        <v>0.84</v>
      </c>
      <c r="G28">
        <v>0.86</v>
      </c>
      <c r="H28">
        <v>0.89</v>
      </c>
      <c r="I28">
        <v>0.96</v>
      </c>
      <c r="J28">
        <v>1.02</v>
      </c>
      <c r="K28">
        <v>1.1000000000000001</v>
      </c>
      <c r="L28">
        <v>1.1599999999999999</v>
      </c>
      <c r="M28">
        <v>1.27</v>
      </c>
      <c r="N28">
        <v>1.49</v>
      </c>
      <c r="O28">
        <v>1.7</v>
      </c>
      <c r="P28">
        <v>2.1800000000000002</v>
      </c>
      <c r="Q28">
        <v>2.29</v>
      </c>
      <c r="R28">
        <v>2.75</v>
      </c>
      <c r="S28">
        <v>3.28</v>
      </c>
      <c r="T28">
        <v>4.0199999999999996</v>
      </c>
      <c r="U28">
        <v>5.2</v>
      </c>
      <c r="V28">
        <v>6.12</v>
      </c>
      <c r="W28">
        <v>5.85</v>
      </c>
      <c r="X28">
        <v>5.49</v>
      </c>
      <c r="Y28">
        <v>5.03</v>
      </c>
      <c r="Z28">
        <v>4.76</v>
      </c>
      <c r="AA28">
        <v>4.76</v>
      </c>
      <c r="AB28">
        <v>4.84</v>
      </c>
      <c r="AC28">
        <v>5.21</v>
      </c>
      <c r="AD28">
        <v>5.14</v>
      </c>
      <c r="AE28">
        <v>5.1100000000000003</v>
      </c>
      <c r="AF28">
        <v>5.37</v>
      </c>
      <c r="AG28">
        <v>5.43</v>
      </c>
      <c r="AH28">
        <v>5.16</v>
      </c>
      <c r="AI28">
        <v>5.97</v>
      </c>
      <c r="AJ28">
        <v>6.61</v>
      </c>
      <c r="AK28">
        <v>6.57</v>
      </c>
      <c r="AL28">
        <v>6.36</v>
      </c>
      <c r="AM28">
        <v>7.85</v>
      </c>
      <c r="AN28">
        <v>10.47</v>
      </c>
      <c r="AO28">
        <v>8</v>
      </c>
      <c r="AP28">
        <v>9.49</v>
      </c>
      <c r="AQ28">
        <v>11.02</v>
      </c>
      <c r="AR28">
        <v>12.67</v>
      </c>
      <c r="AS28">
        <v>14.25</v>
      </c>
      <c r="AT28">
        <v>13.42</v>
      </c>
      <c r="AU28">
        <v>13.36</v>
      </c>
      <c r="AV28">
        <v>12.61</v>
      </c>
      <c r="AW28">
        <v>11.66</v>
      </c>
      <c r="AX28">
        <v>12.02</v>
      </c>
      <c r="AY28">
        <v>12.25</v>
      </c>
      <c r="AZ28">
        <v>10.88</v>
      </c>
      <c r="BA28">
        <v>10.83</v>
      </c>
      <c r="BB28">
        <v>11.6</v>
      </c>
      <c r="BC28">
        <v>10.94</v>
      </c>
      <c r="BD28">
        <v>11.78</v>
      </c>
      <c r="BE28">
        <v>10.37</v>
      </c>
      <c r="BF28">
        <v>10.41</v>
      </c>
      <c r="BG28">
        <v>10.39</v>
      </c>
      <c r="BH28">
        <v>10.87</v>
      </c>
      <c r="BI28">
        <v>14.29</v>
      </c>
    </row>
    <row r="29" spans="1:61">
      <c r="A29" s="163" t="s">
        <v>378</v>
      </c>
      <c r="B29" s="163" t="s">
        <v>429</v>
      </c>
      <c r="D29" s="75" t="s">
        <v>1995</v>
      </c>
      <c r="E29" s="76" t="s">
        <v>1996</v>
      </c>
      <c r="F29">
        <v>0.8</v>
      </c>
      <c r="G29">
        <v>0.82</v>
      </c>
      <c r="H29">
        <v>0.88</v>
      </c>
      <c r="I29">
        <v>0.91</v>
      </c>
      <c r="J29">
        <v>0.93</v>
      </c>
      <c r="K29">
        <v>0.97</v>
      </c>
      <c r="L29">
        <v>1.0900000000000001</v>
      </c>
      <c r="M29">
        <v>1.1200000000000001</v>
      </c>
      <c r="N29">
        <v>1.3</v>
      </c>
      <c r="O29">
        <v>1.36</v>
      </c>
      <c r="P29">
        <v>1.82</v>
      </c>
      <c r="Q29">
        <v>1.89</v>
      </c>
      <c r="R29">
        <v>2.21</v>
      </c>
      <c r="S29">
        <v>3.05</v>
      </c>
      <c r="T29">
        <v>3.75</v>
      </c>
      <c r="U29">
        <v>4.45</v>
      </c>
      <c r="V29">
        <v>4.62</v>
      </c>
      <c r="W29">
        <v>4.8600000000000003</v>
      </c>
      <c r="X29">
        <v>4.8099999999999996</v>
      </c>
      <c r="Y29">
        <v>4.45</v>
      </c>
      <c r="Z29">
        <v>4.41</v>
      </c>
      <c r="AA29">
        <v>4.3</v>
      </c>
      <c r="AB29">
        <v>4.37</v>
      </c>
      <c r="AC29">
        <v>4.59</v>
      </c>
      <c r="AD29">
        <v>4.5199999999999996</v>
      </c>
      <c r="AE29">
        <v>4.8</v>
      </c>
      <c r="AF29">
        <v>4.92</v>
      </c>
      <c r="AG29">
        <v>5.23</v>
      </c>
      <c r="AH29">
        <v>5.15</v>
      </c>
      <c r="AI29">
        <v>4.8600000000000003</v>
      </c>
      <c r="AJ29">
        <v>5.05</v>
      </c>
      <c r="AK29">
        <v>5.25</v>
      </c>
      <c r="AL29">
        <v>5.16</v>
      </c>
      <c r="AM29">
        <v>6.03</v>
      </c>
      <c r="AN29">
        <v>7.26</v>
      </c>
      <c r="AO29">
        <v>5.3</v>
      </c>
      <c r="AP29">
        <v>7.08</v>
      </c>
      <c r="AQ29">
        <v>9.19</v>
      </c>
      <c r="AR29">
        <v>10.7</v>
      </c>
      <c r="AS29">
        <v>11.26</v>
      </c>
      <c r="AT29">
        <v>9.91</v>
      </c>
      <c r="AU29">
        <v>11.45</v>
      </c>
      <c r="AV29">
        <v>9.5</v>
      </c>
      <c r="AW29">
        <v>8.64</v>
      </c>
      <c r="AX29">
        <v>8.8000000000000007</v>
      </c>
      <c r="AY29">
        <v>8.0500000000000007</v>
      </c>
      <c r="AZ29">
        <v>8.19</v>
      </c>
      <c r="BA29">
        <v>9.11</v>
      </c>
      <c r="BB29">
        <v>8.2100000000000009</v>
      </c>
      <c r="BC29">
        <v>7.27</v>
      </c>
      <c r="BD29">
        <v>7.62</v>
      </c>
      <c r="BE29">
        <v>7.32</v>
      </c>
      <c r="BF29">
        <v>7.09</v>
      </c>
      <c r="BG29">
        <v>7.22</v>
      </c>
      <c r="BH29">
        <v>8.86</v>
      </c>
      <c r="BI29">
        <v>10.42</v>
      </c>
    </row>
    <row r="30" spans="1:61">
      <c r="A30" s="163" t="s">
        <v>381</v>
      </c>
      <c r="B30" s="163" t="s">
        <v>430</v>
      </c>
      <c r="D30" s="75" t="s">
        <v>1997</v>
      </c>
      <c r="E30" s="76" t="s">
        <v>1998</v>
      </c>
      <c r="F30">
        <v>0.79</v>
      </c>
      <c r="G30">
        <v>0.8</v>
      </c>
      <c r="H30">
        <v>0.83</v>
      </c>
      <c r="I30">
        <v>0.85</v>
      </c>
      <c r="J30">
        <v>0.92</v>
      </c>
      <c r="K30">
        <v>0.99</v>
      </c>
      <c r="L30">
        <v>1.04</v>
      </c>
      <c r="M30">
        <v>1.1399999999999999</v>
      </c>
      <c r="N30">
        <v>1.28</v>
      </c>
      <c r="O30">
        <v>1.37</v>
      </c>
      <c r="P30">
        <v>1.8</v>
      </c>
      <c r="Q30">
        <v>1.97</v>
      </c>
      <c r="R30">
        <v>2.2999999999999998</v>
      </c>
      <c r="S30">
        <v>2.72</v>
      </c>
      <c r="T30">
        <v>3.45</v>
      </c>
      <c r="U30">
        <v>4.1500000000000004</v>
      </c>
      <c r="V30">
        <v>4.95</v>
      </c>
      <c r="W30">
        <v>5.09</v>
      </c>
      <c r="X30">
        <v>5.01</v>
      </c>
      <c r="Y30">
        <v>4.59</v>
      </c>
      <c r="Z30">
        <v>4.3600000000000003</v>
      </c>
      <c r="AA30">
        <v>4.46</v>
      </c>
      <c r="AB30">
        <v>4.4800000000000004</v>
      </c>
      <c r="AC30">
        <v>4.5999999999999996</v>
      </c>
      <c r="AD30">
        <v>4.6399999999999997</v>
      </c>
      <c r="AE30">
        <v>4.82</v>
      </c>
      <c r="AF30">
        <v>4.96</v>
      </c>
      <c r="AG30">
        <v>5.01</v>
      </c>
      <c r="AH30">
        <v>4.83</v>
      </c>
      <c r="AI30">
        <v>4.88</v>
      </c>
      <c r="AJ30">
        <v>5.69</v>
      </c>
      <c r="AK30">
        <v>5.13</v>
      </c>
      <c r="AL30">
        <v>5.0599999999999996</v>
      </c>
      <c r="AM30">
        <v>6.43</v>
      </c>
      <c r="AN30">
        <v>8.7100000000000009</v>
      </c>
      <c r="AO30">
        <v>6.18</v>
      </c>
      <c r="AP30">
        <v>7.83</v>
      </c>
      <c r="AQ30">
        <v>9.06</v>
      </c>
      <c r="AR30">
        <v>10.68</v>
      </c>
      <c r="AS30">
        <v>11.3</v>
      </c>
      <c r="AT30">
        <v>11.15</v>
      </c>
      <c r="AU30">
        <v>11.11</v>
      </c>
      <c r="AV30">
        <v>9.34</v>
      </c>
      <c r="AW30">
        <v>8.9499999999999993</v>
      </c>
      <c r="AX30">
        <v>8.84</v>
      </c>
      <c r="AY30">
        <v>8.68</v>
      </c>
      <c r="AZ30">
        <v>8.39</v>
      </c>
      <c r="BA30">
        <v>8.77</v>
      </c>
      <c r="BB30">
        <v>8.86</v>
      </c>
      <c r="BC30">
        <v>8.01</v>
      </c>
      <c r="BD30">
        <v>9.01</v>
      </c>
      <c r="BE30">
        <v>8.5399999999999991</v>
      </c>
      <c r="BF30">
        <v>7.9</v>
      </c>
      <c r="BG30">
        <v>8.0399999999999991</v>
      </c>
      <c r="BH30">
        <v>9.59</v>
      </c>
      <c r="BI30">
        <v>12.83</v>
      </c>
    </row>
    <row r="31" spans="1:61">
      <c r="A31" s="163" t="s">
        <v>385</v>
      </c>
      <c r="B31" s="163" t="s">
        <v>431</v>
      </c>
      <c r="D31" s="75" t="s">
        <v>1999</v>
      </c>
      <c r="E31" s="76" t="s">
        <v>2000</v>
      </c>
      <c r="F31">
        <v>1.42</v>
      </c>
      <c r="G31">
        <v>1.51</v>
      </c>
      <c r="H31">
        <v>1.49</v>
      </c>
      <c r="I31">
        <v>1.51</v>
      </c>
      <c r="J31">
        <v>1.51</v>
      </c>
      <c r="K31">
        <v>1.52</v>
      </c>
      <c r="L31">
        <v>1.54</v>
      </c>
      <c r="M31">
        <v>1.72</v>
      </c>
      <c r="N31">
        <v>1.95</v>
      </c>
      <c r="O31">
        <v>2.04</v>
      </c>
      <c r="P31">
        <v>2.78</v>
      </c>
      <c r="Q31">
        <v>2.8</v>
      </c>
      <c r="R31">
        <v>2.83</v>
      </c>
      <c r="S31">
        <v>4.0599999999999996</v>
      </c>
      <c r="T31">
        <v>4.84</v>
      </c>
      <c r="U31">
        <v>5.56</v>
      </c>
      <c r="V31">
        <v>6.81</v>
      </c>
      <c r="W31">
        <v>6.95</v>
      </c>
      <c r="X31">
        <v>7.04</v>
      </c>
      <c r="Y31">
        <v>5.96</v>
      </c>
      <c r="Z31">
        <v>5.31</v>
      </c>
      <c r="AA31">
        <v>5.87</v>
      </c>
      <c r="AB31">
        <v>5.55</v>
      </c>
      <c r="AC31">
        <v>5.66</v>
      </c>
      <c r="AD31">
        <v>5.61</v>
      </c>
      <c r="AE31">
        <v>5.59</v>
      </c>
      <c r="AF31">
        <v>5.69</v>
      </c>
      <c r="AG31">
        <v>6.66</v>
      </c>
      <c r="AH31">
        <v>6.76</v>
      </c>
      <c r="AI31">
        <v>6.19</v>
      </c>
      <c r="AJ31">
        <v>6.27</v>
      </c>
      <c r="AK31">
        <v>7.11</v>
      </c>
      <c r="AL31">
        <v>7.14</v>
      </c>
      <c r="AM31">
        <v>6.63</v>
      </c>
      <c r="AN31">
        <v>8.9600000000000009</v>
      </c>
      <c r="AO31">
        <v>9.6999999999999993</v>
      </c>
      <c r="AP31">
        <v>8.9600000000000009</v>
      </c>
      <c r="AQ31">
        <v>10.050000000000001</v>
      </c>
      <c r="AR31">
        <v>12.46</v>
      </c>
      <c r="AS31">
        <v>14.31</v>
      </c>
      <c r="AT31">
        <v>14.17</v>
      </c>
      <c r="AU31">
        <v>13.33</v>
      </c>
      <c r="AV31">
        <v>13.18</v>
      </c>
      <c r="AW31">
        <v>12.25</v>
      </c>
      <c r="AX31">
        <v>10.66</v>
      </c>
      <c r="AY31">
        <v>10.14</v>
      </c>
      <c r="AZ31">
        <v>9.42</v>
      </c>
      <c r="BA31">
        <v>11.44</v>
      </c>
      <c r="BB31">
        <v>11.82</v>
      </c>
      <c r="BC31">
        <v>10.23</v>
      </c>
      <c r="BD31">
        <v>8.82</v>
      </c>
      <c r="BE31">
        <v>9.24</v>
      </c>
      <c r="BF31">
        <v>9.5</v>
      </c>
      <c r="BG31">
        <v>10.36</v>
      </c>
      <c r="BH31">
        <v>9.7200000000000006</v>
      </c>
      <c r="BI31">
        <v>12.72</v>
      </c>
    </row>
    <row r="32" spans="1:61">
      <c r="A32" s="163" t="s">
        <v>382</v>
      </c>
      <c r="B32" s="163" t="s">
        <v>432</v>
      </c>
      <c r="D32" s="75" t="s">
        <v>2001</v>
      </c>
      <c r="E32" s="76" t="s">
        <v>2002</v>
      </c>
      <c r="S32">
        <v>4.66</v>
      </c>
      <c r="T32">
        <v>5.68</v>
      </c>
      <c r="U32">
        <v>6.85</v>
      </c>
      <c r="V32">
        <v>7.47</v>
      </c>
      <c r="W32">
        <v>7.02</v>
      </c>
      <c r="X32">
        <v>7.15</v>
      </c>
      <c r="Y32">
        <v>7.07</v>
      </c>
      <c r="Z32">
        <v>6.5</v>
      </c>
      <c r="AA32">
        <v>6.28</v>
      </c>
      <c r="AB32">
        <v>6.85</v>
      </c>
      <c r="AC32">
        <v>7.41</v>
      </c>
      <c r="AD32">
        <v>7.14</v>
      </c>
      <c r="AE32">
        <v>7.55</v>
      </c>
      <c r="AF32">
        <v>7.66</v>
      </c>
      <c r="AG32">
        <v>7.96</v>
      </c>
      <c r="AH32">
        <v>7.16</v>
      </c>
      <c r="AI32">
        <v>7.4</v>
      </c>
      <c r="AJ32">
        <v>8.48</v>
      </c>
      <c r="AK32">
        <v>8.1199999999999992</v>
      </c>
      <c r="AL32">
        <v>7.67</v>
      </c>
      <c r="AM32">
        <v>10.07</v>
      </c>
      <c r="AN32">
        <v>12.75</v>
      </c>
      <c r="AO32">
        <v>10.08</v>
      </c>
      <c r="AP32">
        <v>11.44</v>
      </c>
      <c r="AQ32">
        <v>14.52</v>
      </c>
      <c r="AR32">
        <v>14.98</v>
      </c>
      <c r="AS32">
        <v>16.38</v>
      </c>
      <c r="AT32">
        <v>16.71</v>
      </c>
      <c r="AU32">
        <v>16.45</v>
      </c>
      <c r="AV32">
        <v>15.33</v>
      </c>
      <c r="AW32">
        <v>14.46</v>
      </c>
      <c r="AX32">
        <v>14.67</v>
      </c>
      <c r="AY32">
        <v>13.74</v>
      </c>
      <c r="AZ32">
        <v>13.84</v>
      </c>
      <c r="BA32">
        <v>16.27</v>
      </c>
      <c r="BB32">
        <v>16.18</v>
      </c>
      <c r="BC32">
        <v>14.25</v>
      </c>
      <c r="BD32">
        <v>14.55</v>
      </c>
      <c r="BE32">
        <v>15.35</v>
      </c>
      <c r="BF32">
        <v>15.75</v>
      </c>
      <c r="BG32">
        <v>14.66</v>
      </c>
      <c r="BH32">
        <v>16.309999999999999</v>
      </c>
      <c r="BI32">
        <v>20.51</v>
      </c>
    </row>
    <row r="33" spans="1:61">
      <c r="A33" s="163" t="s">
        <v>383</v>
      </c>
      <c r="B33" s="163" t="s">
        <v>433</v>
      </c>
      <c r="D33" s="75" t="s">
        <v>2003</v>
      </c>
      <c r="E33" s="76" t="s">
        <v>2004</v>
      </c>
      <c r="F33">
        <v>1.91</v>
      </c>
      <c r="G33">
        <v>1.91</v>
      </c>
      <c r="H33">
        <v>1.85</v>
      </c>
      <c r="I33">
        <v>1.89</v>
      </c>
      <c r="J33">
        <v>1.95</v>
      </c>
      <c r="K33">
        <v>2.02</v>
      </c>
      <c r="L33">
        <v>2.08</v>
      </c>
      <c r="M33">
        <v>2.25</v>
      </c>
      <c r="N33">
        <v>2.69</v>
      </c>
      <c r="O33">
        <v>3.14</v>
      </c>
      <c r="P33">
        <v>3.42</v>
      </c>
      <c r="Q33">
        <v>3.53</v>
      </c>
      <c r="R33">
        <v>4.3</v>
      </c>
      <c r="S33">
        <v>5.0599999999999996</v>
      </c>
      <c r="T33">
        <v>5.87</v>
      </c>
      <c r="U33">
        <v>7.03</v>
      </c>
      <c r="V33">
        <v>7.43</v>
      </c>
      <c r="W33">
        <v>7.3</v>
      </c>
      <c r="X33">
        <v>7.49</v>
      </c>
      <c r="Y33">
        <v>7.35</v>
      </c>
      <c r="Z33">
        <v>6.6</v>
      </c>
      <c r="AA33">
        <v>6.32</v>
      </c>
      <c r="AB33">
        <v>6.51</v>
      </c>
      <c r="AC33">
        <v>6.6</v>
      </c>
      <c r="AD33">
        <v>6.73</v>
      </c>
      <c r="AE33">
        <v>6.94</v>
      </c>
      <c r="AF33">
        <v>6.99</v>
      </c>
      <c r="AG33">
        <v>7.11</v>
      </c>
      <c r="AH33">
        <v>7.27</v>
      </c>
      <c r="AI33">
        <v>7.16</v>
      </c>
      <c r="AJ33">
        <v>7.93</v>
      </c>
      <c r="AK33">
        <v>7.33</v>
      </c>
      <c r="AL33">
        <v>7.46</v>
      </c>
      <c r="AM33">
        <v>7.28</v>
      </c>
      <c r="AN33">
        <v>7.63</v>
      </c>
      <c r="AO33">
        <v>7.23</v>
      </c>
      <c r="AP33">
        <v>8.51</v>
      </c>
      <c r="AQ33">
        <v>11.59</v>
      </c>
      <c r="AR33">
        <v>10.47</v>
      </c>
      <c r="AS33">
        <v>14.91</v>
      </c>
      <c r="AT33">
        <v>14.48</v>
      </c>
      <c r="AU33">
        <v>15.21</v>
      </c>
      <c r="AV33">
        <v>14.54</v>
      </c>
      <c r="AW33">
        <v>12.84</v>
      </c>
      <c r="AX33">
        <v>11.78</v>
      </c>
      <c r="AY33">
        <v>11.09</v>
      </c>
      <c r="AZ33">
        <v>10.89</v>
      </c>
      <c r="BA33">
        <v>9.69</v>
      </c>
      <c r="BB33">
        <v>8.32</v>
      </c>
      <c r="BC33">
        <v>8.3000000000000007</v>
      </c>
      <c r="BD33">
        <v>9.14</v>
      </c>
      <c r="BE33">
        <v>9.09</v>
      </c>
      <c r="BF33">
        <v>9.73</v>
      </c>
      <c r="BG33">
        <v>9.92</v>
      </c>
      <c r="BH33">
        <v>10.26</v>
      </c>
      <c r="BI33">
        <v>12.53</v>
      </c>
    </row>
    <row r="34" spans="1:61">
      <c r="A34" s="163" t="s">
        <v>384</v>
      </c>
      <c r="B34" s="163" t="s">
        <v>434</v>
      </c>
      <c r="D34" s="75" t="s">
        <v>2005</v>
      </c>
      <c r="E34" s="76" t="s">
        <v>2006</v>
      </c>
      <c r="F34">
        <v>0.91</v>
      </c>
      <c r="G34">
        <v>0.89</v>
      </c>
      <c r="H34">
        <v>0.91</v>
      </c>
      <c r="I34">
        <v>0.93</v>
      </c>
      <c r="J34">
        <v>0.95</v>
      </c>
      <c r="K34">
        <v>0.97</v>
      </c>
      <c r="L34">
        <v>1</v>
      </c>
      <c r="M34">
        <v>1.24</v>
      </c>
      <c r="N34">
        <v>1.33</v>
      </c>
      <c r="O34">
        <v>1.36</v>
      </c>
      <c r="P34">
        <v>2.11</v>
      </c>
      <c r="Q34">
        <v>2.5</v>
      </c>
      <c r="R34">
        <v>2.73</v>
      </c>
      <c r="S34">
        <v>3.32</v>
      </c>
      <c r="T34">
        <v>3.86</v>
      </c>
      <c r="U34">
        <v>4.9400000000000004</v>
      </c>
      <c r="V34">
        <v>5.5</v>
      </c>
      <c r="W34">
        <v>5.9</v>
      </c>
      <c r="X34">
        <v>6.08</v>
      </c>
      <c r="Y34">
        <v>5.72</v>
      </c>
      <c r="Z34">
        <v>4.9800000000000004</v>
      </c>
      <c r="AA34">
        <v>5.23</v>
      </c>
      <c r="AB34">
        <v>5.73</v>
      </c>
      <c r="AC34">
        <v>5.67</v>
      </c>
      <c r="AD34">
        <v>5.4</v>
      </c>
      <c r="AE34">
        <v>4.75</v>
      </c>
      <c r="AF34">
        <v>5.46</v>
      </c>
      <c r="AG34">
        <v>5.61</v>
      </c>
      <c r="AH34">
        <v>5.04</v>
      </c>
      <c r="AI34">
        <v>4.47</v>
      </c>
      <c r="AJ34">
        <v>5.87</v>
      </c>
      <c r="AK34">
        <v>5.22</v>
      </c>
      <c r="AL34">
        <v>5.03</v>
      </c>
      <c r="AM34">
        <v>6.1</v>
      </c>
      <c r="AN34">
        <v>7.72</v>
      </c>
      <c r="AO34">
        <v>6.13</v>
      </c>
      <c r="AP34">
        <v>8.41</v>
      </c>
      <c r="AQ34">
        <v>9.57</v>
      </c>
      <c r="AR34">
        <v>11.14</v>
      </c>
      <c r="AS34">
        <v>12.64</v>
      </c>
      <c r="AT34">
        <v>11.99</v>
      </c>
      <c r="AU34">
        <v>12.23</v>
      </c>
      <c r="AV34">
        <v>9.5299999999999994</v>
      </c>
      <c r="AW34">
        <v>9.6300000000000008</v>
      </c>
      <c r="AX34">
        <v>9.14</v>
      </c>
      <c r="AY34">
        <v>8.69</v>
      </c>
      <c r="AZ34">
        <v>8.92</v>
      </c>
      <c r="BA34">
        <v>10.130000000000001</v>
      </c>
      <c r="BB34">
        <v>8.6300000000000008</v>
      </c>
      <c r="BC34">
        <v>8.0500000000000007</v>
      </c>
      <c r="BD34">
        <v>9.2200000000000006</v>
      </c>
      <c r="BE34">
        <v>7.89</v>
      </c>
      <c r="BF34">
        <v>6.4</v>
      </c>
      <c r="BG34">
        <v>7.04</v>
      </c>
      <c r="BH34">
        <v>9.77</v>
      </c>
      <c r="BI34">
        <v>12.51</v>
      </c>
    </row>
    <row r="35" spans="1:61">
      <c r="A35" s="163" t="s">
        <v>386</v>
      </c>
      <c r="B35" s="163" t="s">
        <v>435</v>
      </c>
      <c r="D35" s="75" t="s">
        <v>2007</v>
      </c>
      <c r="E35" s="76" t="s">
        <v>2008</v>
      </c>
      <c r="F35">
        <v>1.42</v>
      </c>
      <c r="G35">
        <v>1.38</v>
      </c>
      <c r="H35">
        <v>1.37</v>
      </c>
      <c r="I35">
        <v>1.4</v>
      </c>
      <c r="J35">
        <v>1.5</v>
      </c>
      <c r="K35">
        <v>1.62</v>
      </c>
      <c r="L35">
        <v>1.74</v>
      </c>
      <c r="M35">
        <v>2</v>
      </c>
      <c r="N35">
        <v>2.54</v>
      </c>
      <c r="O35">
        <v>2.87</v>
      </c>
      <c r="P35">
        <v>3.28</v>
      </c>
      <c r="Q35">
        <v>3.68</v>
      </c>
      <c r="R35">
        <v>4.12</v>
      </c>
      <c r="S35">
        <v>4.95</v>
      </c>
      <c r="T35">
        <v>5.5</v>
      </c>
      <c r="U35">
        <v>6.51</v>
      </c>
      <c r="V35">
        <v>7.87</v>
      </c>
      <c r="W35">
        <v>7.64</v>
      </c>
      <c r="X35">
        <v>7.74</v>
      </c>
      <c r="Y35">
        <v>7.46</v>
      </c>
      <c r="Z35">
        <v>6.88</v>
      </c>
      <c r="AA35">
        <v>6.5</v>
      </c>
      <c r="AB35">
        <v>7.22</v>
      </c>
      <c r="AC35">
        <v>7.4</v>
      </c>
      <c r="AD35">
        <v>7.35</v>
      </c>
      <c r="AE35">
        <v>7.58</v>
      </c>
      <c r="AF35">
        <v>8.15</v>
      </c>
      <c r="AG35">
        <v>8.75</v>
      </c>
      <c r="AH35">
        <v>8.42</v>
      </c>
      <c r="AI35">
        <v>8.9</v>
      </c>
      <c r="AJ35">
        <v>9.73</v>
      </c>
      <c r="AK35">
        <v>9.59</v>
      </c>
      <c r="AL35">
        <v>9.1199999999999992</v>
      </c>
      <c r="AM35">
        <v>9.86</v>
      </c>
      <c r="AN35">
        <v>11.75</v>
      </c>
      <c r="AO35">
        <v>9.85</v>
      </c>
      <c r="AP35">
        <v>11.59</v>
      </c>
      <c r="AQ35">
        <v>12.5</v>
      </c>
      <c r="AR35">
        <v>14.89</v>
      </c>
      <c r="AS35">
        <v>15.35</v>
      </c>
      <c r="AT35">
        <v>15.73</v>
      </c>
      <c r="AU35">
        <v>16.78</v>
      </c>
      <c r="AV35">
        <v>15.05</v>
      </c>
      <c r="AW35">
        <v>14.04</v>
      </c>
      <c r="AX35">
        <v>13.71</v>
      </c>
      <c r="AY35">
        <v>12.97</v>
      </c>
      <c r="AZ35">
        <v>12.49</v>
      </c>
      <c r="BA35">
        <v>12.54</v>
      </c>
      <c r="BB35">
        <v>11.2</v>
      </c>
      <c r="BC35">
        <v>10.84</v>
      </c>
      <c r="BD35">
        <v>12.04</v>
      </c>
      <c r="BE35">
        <v>12.37</v>
      </c>
      <c r="BF35">
        <v>12.61</v>
      </c>
      <c r="BG35">
        <v>12.8</v>
      </c>
      <c r="BH35">
        <v>13.78</v>
      </c>
      <c r="BI35">
        <v>16.34</v>
      </c>
    </row>
    <row r="36" spans="1:61">
      <c r="A36" s="163" t="s">
        <v>379</v>
      </c>
      <c r="B36" s="163" t="s">
        <v>436</v>
      </c>
      <c r="D36" s="75" t="s">
        <v>2009</v>
      </c>
      <c r="E36" s="76" t="s">
        <v>2010</v>
      </c>
      <c r="F36">
        <v>1.31</v>
      </c>
      <c r="G36">
        <v>1.29</v>
      </c>
      <c r="H36">
        <v>1.25</v>
      </c>
      <c r="I36">
        <v>1.3</v>
      </c>
      <c r="J36">
        <v>1.34</v>
      </c>
      <c r="K36">
        <v>1.41</v>
      </c>
      <c r="L36">
        <v>1.51</v>
      </c>
      <c r="M36">
        <v>1.69</v>
      </c>
      <c r="N36">
        <v>2.02</v>
      </c>
      <c r="O36">
        <v>2.13</v>
      </c>
      <c r="P36">
        <v>2.81</v>
      </c>
      <c r="Q36">
        <v>3</v>
      </c>
      <c r="R36">
        <v>3.52</v>
      </c>
      <c r="S36">
        <v>4.1100000000000003</v>
      </c>
      <c r="T36">
        <v>5.17</v>
      </c>
      <c r="U36">
        <v>5.73</v>
      </c>
      <c r="V36">
        <v>6.65</v>
      </c>
      <c r="W36">
        <v>6.68</v>
      </c>
      <c r="X36">
        <v>6.6</v>
      </c>
      <c r="Y36">
        <v>6.62</v>
      </c>
      <c r="Z36">
        <v>6.66</v>
      </c>
      <c r="AA36">
        <v>6.25</v>
      </c>
      <c r="AB36">
        <v>6.55</v>
      </c>
      <c r="AC36">
        <v>6.17</v>
      </c>
      <c r="AD36">
        <v>6.24</v>
      </c>
      <c r="AE36">
        <v>6.6</v>
      </c>
      <c r="AF36">
        <v>6.99</v>
      </c>
      <c r="AG36">
        <v>7.3</v>
      </c>
      <c r="AH36">
        <v>6.93</v>
      </c>
      <c r="AI36">
        <v>7.59</v>
      </c>
      <c r="AJ36">
        <v>8.98</v>
      </c>
      <c r="AK36">
        <v>8.69</v>
      </c>
      <c r="AL36">
        <v>8.33</v>
      </c>
      <c r="AM36">
        <v>9.5299999999999994</v>
      </c>
      <c r="AN36">
        <v>12.34</v>
      </c>
      <c r="AO36">
        <v>9.3699999999999992</v>
      </c>
      <c r="AP36">
        <v>11.48</v>
      </c>
      <c r="AQ36">
        <v>12.7</v>
      </c>
      <c r="AR36">
        <v>15.38</v>
      </c>
      <c r="AS36">
        <v>16.93</v>
      </c>
      <c r="AT36">
        <v>15.7</v>
      </c>
      <c r="AU36">
        <v>16.579999999999998</v>
      </c>
      <c r="AV36">
        <v>14.25</v>
      </c>
      <c r="AW36">
        <v>12.5</v>
      </c>
      <c r="AX36">
        <v>12.55</v>
      </c>
      <c r="AY36">
        <v>12.19</v>
      </c>
      <c r="AZ36">
        <v>11.83</v>
      </c>
      <c r="BA36">
        <v>11.88</v>
      </c>
      <c r="BB36">
        <v>11.57</v>
      </c>
      <c r="BC36">
        <v>11.31</v>
      </c>
      <c r="BD36">
        <v>13.29</v>
      </c>
      <c r="BE36">
        <v>12.11</v>
      </c>
      <c r="BF36">
        <v>12.88</v>
      </c>
      <c r="BG36">
        <v>13.23</v>
      </c>
      <c r="BH36">
        <v>14.12</v>
      </c>
      <c r="BI36">
        <v>17.2</v>
      </c>
    </row>
    <row r="37" spans="1:61">
      <c r="A37" s="163" t="s">
        <v>380</v>
      </c>
      <c r="B37" s="163" t="s">
        <v>437</v>
      </c>
      <c r="D37" s="75" t="s">
        <v>2011</v>
      </c>
      <c r="E37" s="76" t="s">
        <v>2012</v>
      </c>
      <c r="F37">
        <v>0.94</v>
      </c>
      <c r="G37">
        <v>0.93</v>
      </c>
      <c r="H37">
        <v>0.95</v>
      </c>
      <c r="I37">
        <v>1.02</v>
      </c>
      <c r="J37">
        <v>1.1000000000000001</v>
      </c>
      <c r="K37">
        <v>1.1299999999999999</v>
      </c>
      <c r="L37">
        <v>1.1399999999999999</v>
      </c>
      <c r="M37">
        <v>1.19</v>
      </c>
      <c r="N37">
        <v>1.51</v>
      </c>
      <c r="O37">
        <v>1.79</v>
      </c>
      <c r="P37">
        <v>2.11</v>
      </c>
      <c r="Q37">
        <v>2.33</v>
      </c>
      <c r="R37">
        <v>2.88</v>
      </c>
      <c r="S37">
        <v>3.85</v>
      </c>
      <c r="T37">
        <v>4.28</v>
      </c>
      <c r="U37">
        <v>4.6100000000000003</v>
      </c>
      <c r="V37">
        <v>5.56</v>
      </c>
      <c r="W37">
        <v>6.38</v>
      </c>
      <c r="X37">
        <v>5.59</v>
      </c>
      <c r="Y37">
        <v>5.29</v>
      </c>
      <c r="Z37">
        <v>5.47</v>
      </c>
      <c r="AA37">
        <v>5.15</v>
      </c>
      <c r="AB37">
        <v>4.68</v>
      </c>
      <c r="AC37">
        <v>4.7</v>
      </c>
      <c r="AD37">
        <v>4.82</v>
      </c>
      <c r="AE37">
        <v>5</v>
      </c>
      <c r="AF37">
        <v>5.23</v>
      </c>
      <c r="AG37">
        <v>5.19</v>
      </c>
      <c r="AH37">
        <v>4.66</v>
      </c>
      <c r="AI37">
        <v>4.54</v>
      </c>
      <c r="AJ37">
        <v>4.99</v>
      </c>
      <c r="AK37">
        <v>5.16</v>
      </c>
      <c r="AL37">
        <v>5.32</v>
      </c>
      <c r="AM37">
        <v>6.37</v>
      </c>
      <c r="AN37">
        <v>7.68</v>
      </c>
      <c r="AO37">
        <v>5.14</v>
      </c>
      <c r="AP37">
        <v>7.25</v>
      </c>
      <c r="AQ37">
        <v>9.0299999999999994</v>
      </c>
      <c r="AR37">
        <v>11.4</v>
      </c>
      <c r="AS37">
        <v>10.8</v>
      </c>
      <c r="AT37">
        <v>9.1300000000000008</v>
      </c>
      <c r="AU37">
        <v>10.34</v>
      </c>
      <c r="AV37">
        <v>8.4600000000000009</v>
      </c>
      <c r="AW37">
        <v>8.08</v>
      </c>
      <c r="AX37">
        <v>8.1</v>
      </c>
      <c r="AY37">
        <v>7.43</v>
      </c>
      <c r="AZ37">
        <v>7.43</v>
      </c>
      <c r="BA37">
        <v>8.86</v>
      </c>
      <c r="BB37">
        <v>8.15</v>
      </c>
      <c r="BC37">
        <v>7.21</v>
      </c>
      <c r="BD37">
        <v>7.64</v>
      </c>
      <c r="BE37">
        <v>7.2</v>
      </c>
      <c r="BF37">
        <v>7</v>
      </c>
      <c r="BG37">
        <v>6.82</v>
      </c>
      <c r="BH37">
        <v>9.11</v>
      </c>
      <c r="BI37">
        <v>10.9</v>
      </c>
    </row>
    <row r="38" spans="1:61">
      <c r="A38" s="163" t="s">
        <v>387</v>
      </c>
      <c r="B38" s="163" t="s">
        <v>438</v>
      </c>
      <c r="D38" s="75" t="s">
        <v>2013</v>
      </c>
      <c r="E38" s="76" t="s">
        <v>2014</v>
      </c>
      <c r="F38">
        <v>0.86</v>
      </c>
      <c r="G38">
        <v>0.85</v>
      </c>
      <c r="H38">
        <v>0.87</v>
      </c>
      <c r="I38">
        <v>0.9</v>
      </c>
      <c r="J38">
        <v>0.98</v>
      </c>
      <c r="K38">
        <v>1.05</v>
      </c>
      <c r="L38">
        <v>1.1100000000000001</v>
      </c>
      <c r="M38">
        <v>1.24</v>
      </c>
      <c r="N38">
        <v>1.5</v>
      </c>
      <c r="O38">
        <v>1.77</v>
      </c>
      <c r="P38">
        <v>2.21</v>
      </c>
      <c r="Q38">
        <v>2.4300000000000002</v>
      </c>
      <c r="R38">
        <v>2.81</v>
      </c>
      <c r="S38">
        <v>3.54</v>
      </c>
      <c r="T38">
        <v>3.97</v>
      </c>
      <c r="U38">
        <v>4.96</v>
      </c>
      <c r="V38">
        <v>6.08</v>
      </c>
      <c r="W38">
        <v>6.07</v>
      </c>
      <c r="X38">
        <v>6.04</v>
      </c>
      <c r="Y38">
        <v>5.8</v>
      </c>
      <c r="Z38">
        <v>5.35</v>
      </c>
      <c r="AA38">
        <v>5.21</v>
      </c>
      <c r="AB38">
        <v>5.32</v>
      </c>
      <c r="AC38">
        <v>5.29</v>
      </c>
      <c r="AD38">
        <v>5.28</v>
      </c>
      <c r="AE38">
        <v>5.2</v>
      </c>
      <c r="AF38">
        <v>5.71</v>
      </c>
      <c r="AG38">
        <v>5.88</v>
      </c>
      <c r="AH38">
        <v>5.46</v>
      </c>
      <c r="AI38">
        <v>5.9</v>
      </c>
      <c r="AJ38">
        <v>6.75</v>
      </c>
      <c r="AK38">
        <v>6.43</v>
      </c>
      <c r="AL38">
        <v>6.24</v>
      </c>
      <c r="AM38">
        <v>7.7</v>
      </c>
      <c r="AN38">
        <v>9.67</v>
      </c>
      <c r="AO38">
        <v>7.61</v>
      </c>
      <c r="AP38">
        <v>9.16</v>
      </c>
      <c r="AQ38">
        <v>10.46</v>
      </c>
      <c r="AR38">
        <v>13</v>
      </c>
      <c r="AS38">
        <v>14.39</v>
      </c>
      <c r="AT38">
        <v>13.47</v>
      </c>
      <c r="AU38">
        <v>14.53</v>
      </c>
      <c r="AV38">
        <v>12.68</v>
      </c>
      <c r="AW38">
        <v>11.13</v>
      </c>
      <c r="AX38">
        <v>10.78</v>
      </c>
      <c r="AY38">
        <v>9.91</v>
      </c>
      <c r="AZ38">
        <v>9.4600000000000009</v>
      </c>
      <c r="BA38">
        <v>10.16</v>
      </c>
      <c r="BB38">
        <v>9.51</v>
      </c>
      <c r="BC38">
        <v>9.0299999999999994</v>
      </c>
      <c r="BD38">
        <v>9.7200000000000006</v>
      </c>
      <c r="BE38">
        <v>9.1</v>
      </c>
      <c r="BF38">
        <v>9.58</v>
      </c>
      <c r="BG38">
        <v>9.5299999999999994</v>
      </c>
      <c r="BH38">
        <v>11.08</v>
      </c>
      <c r="BI38">
        <v>13.07</v>
      </c>
    </row>
    <row r="39" spans="1:61">
      <c r="A39" s="163" t="s">
        <v>388</v>
      </c>
      <c r="B39" s="163" t="s">
        <v>439</v>
      </c>
      <c r="D39" s="75" t="s">
        <v>2015</v>
      </c>
      <c r="E39" s="76" t="s">
        <v>2016</v>
      </c>
      <c r="F39">
        <v>0.78</v>
      </c>
      <c r="G39">
        <v>0.77</v>
      </c>
      <c r="H39">
        <v>0.82</v>
      </c>
      <c r="I39">
        <v>0.84</v>
      </c>
      <c r="J39">
        <v>0.87</v>
      </c>
      <c r="K39">
        <v>0.9</v>
      </c>
      <c r="L39">
        <v>0.92</v>
      </c>
      <c r="M39">
        <v>1.05</v>
      </c>
      <c r="N39">
        <v>1.22</v>
      </c>
      <c r="O39">
        <v>1.5</v>
      </c>
      <c r="P39">
        <v>1.78</v>
      </c>
      <c r="Q39">
        <v>1.93</v>
      </c>
      <c r="R39">
        <v>2.2000000000000002</v>
      </c>
      <c r="S39">
        <v>2.46</v>
      </c>
      <c r="T39">
        <v>2.94</v>
      </c>
      <c r="U39">
        <v>3.53</v>
      </c>
      <c r="V39">
        <v>4.33</v>
      </c>
      <c r="W39">
        <v>4.5599999999999996</v>
      </c>
      <c r="X39">
        <v>4.58</v>
      </c>
      <c r="Y39">
        <v>5.01</v>
      </c>
      <c r="Z39">
        <v>4.63</v>
      </c>
      <c r="AA39">
        <v>4.5199999999999996</v>
      </c>
      <c r="AB39">
        <v>4.5</v>
      </c>
      <c r="AC39">
        <v>4.8</v>
      </c>
      <c r="AD39">
        <v>4.72</v>
      </c>
      <c r="AE39">
        <v>4.96</v>
      </c>
      <c r="AF39">
        <v>4.9400000000000004</v>
      </c>
      <c r="AG39">
        <v>5.5</v>
      </c>
      <c r="AH39">
        <v>5.56</v>
      </c>
      <c r="AI39">
        <v>5.64</v>
      </c>
      <c r="AJ39">
        <v>6.23</v>
      </c>
      <c r="AK39">
        <v>5.93</v>
      </c>
      <c r="AL39">
        <v>5.97</v>
      </c>
      <c r="AM39">
        <v>7.37</v>
      </c>
      <c r="AN39">
        <v>9.59</v>
      </c>
      <c r="AO39">
        <v>7.78</v>
      </c>
      <c r="AP39">
        <v>8.89</v>
      </c>
      <c r="AQ39">
        <v>10.220000000000001</v>
      </c>
      <c r="AR39">
        <v>11.67</v>
      </c>
      <c r="AS39">
        <v>13.4</v>
      </c>
      <c r="AT39">
        <v>12.06</v>
      </c>
      <c r="AU39">
        <v>12.32</v>
      </c>
      <c r="AV39">
        <v>11.39</v>
      </c>
      <c r="AW39">
        <v>11.12</v>
      </c>
      <c r="AX39">
        <v>10.32</v>
      </c>
      <c r="AY39">
        <v>11.1</v>
      </c>
      <c r="AZ39">
        <v>9.7100000000000009</v>
      </c>
      <c r="BA39">
        <v>10.1</v>
      </c>
      <c r="BB39">
        <v>10.24</v>
      </c>
      <c r="BC39">
        <v>10.57</v>
      </c>
      <c r="BD39">
        <v>11.4</v>
      </c>
      <c r="BE39">
        <v>9.25</v>
      </c>
      <c r="BF39">
        <v>9.4</v>
      </c>
      <c r="BG39">
        <v>9.11</v>
      </c>
      <c r="BH39">
        <v>10.31</v>
      </c>
      <c r="BI39">
        <v>14.76</v>
      </c>
    </row>
    <row r="40" spans="1:61">
      <c r="A40" s="163" t="s">
        <v>389</v>
      </c>
      <c r="B40" s="163" t="s">
        <v>440</v>
      </c>
      <c r="D40" s="75" t="s">
        <v>2017</v>
      </c>
      <c r="E40" s="76" t="s">
        <v>2018</v>
      </c>
      <c r="F40">
        <v>1.57</v>
      </c>
      <c r="G40">
        <v>1.54</v>
      </c>
      <c r="H40">
        <v>1.49</v>
      </c>
      <c r="I40">
        <v>1.51</v>
      </c>
      <c r="J40">
        <v>1.6</v>
      </c>
      <c r="K40">
        <v>1.68</v>
      </c>
      <c r="L40">
        <v>1.76</v>
      </c>
      <c r="M40">
        <v>2</v>
      </c>
      <c r="N40">
        <v>2.2000000000000002</v>
      </c>
      <c r="O40">
        <v>2.68</v>
      </c>
      <c r="P40">
        <v>3.43</v>
      </c>
      <c r="Q40">
        <v>3.83</v>
      </c>
      <c r="R40">
        <v>4.12</v>
      </c>
      <c r="S40">
        <v>5.6</v>
      </c>
      <c r="T40">
        <v>6.06</v>
      </c>
      <c r="U40">
        <v>6.92</v>
      </c>
      <c r="V40">
        <v>7.23</v>
      </c>
      <c r="W40">
        <v>7.18</v>
      </c>
      <c r="X40">
        <v>6.93</v>
      </c>
      <c r="Y40">
        <v>6.61</v>
      </c>
      <c r="Z40">
        <v>6.62</v>
      </c>
      <c r="AA40">
        <v>6.79</v>
      </c>
      <c r="AB40">
        <v>6.19</v>
      </c>
      <c r="AC40">
        <v>6.27</v>
      </c>
      <c r="AD40">
        <v>6.13</v>
      </c>
      <c r="AE40">
        <v>6.17</v>
      </c>
      <c r="AF40">
        <v>6.42</v>
      </c>
      <c r="AG40">
        <v>6.99</v>
      </c>
      <c r="AH40">
        <v>6.74</v>
      </c>
      <c r="AI40">
        <v>6.31</v>
      </c>
      <c r="AJ40">
        <v>6.21</v>
      </c>
      <c r="AK40">
        <v>6.81</v>
      </c>
      <c r="AL40">
        <v>7.13</v>
      </c>
      <c r="AM40">
        <v>8.1199999999999992</v>
      </c>
      <c r="AN40">
        <v>9.6999999999999993</v>
      </c>
      <c r="AO40">
        <v>10.54</v>
      </c>
      <c r="AP40">
        <v>9.84</v>
      </c>
      <c r="AQ40">
        <v>11.11</v>
      </c>
      <c r="AR40">
        <v>12.9</v>
      </c>
      <c r="AS40">
        <v>14.53</v>
      </c>
      <c r="AT40">
        <v>14.65</v>
      </c>
      <c r="AU40">
        <v>13.89</v>
      </c>
      <c r="AV40">
        <v>14.52</v>
      </c>
      <c r="AW40">
        <v>12.49</v>
      </c>
      <c r="AX40">
        <v>11.76</v>
      </c>
      <c r="AY40">
        <v>11.22</v>
      </c>
      <c r="AZ40">
        <v>10.84</v>
      </c>
      <c r="BA40">
        <v>11.72</v>
      </c>
      <c r="BB40">
        <v>12.49</v>
      </c>
      <c r="BC40">
        <v>11.67</v>
      </c>
      <c r="BD40">
        <v>10.59</v>
      </c>
      <c r="BE40">
        <v>10.65</v>
      </c>
      <c r="BF40">
        <v>9.9700000000000006</v>
      </c>
      <c r="BG40">
        <v>10.91</v>
      </c>
      <c r="BH40">
        <v>11.76</v>
      </c>
      <c r="BI40">
        <v>12.83</v>
      </c>
    </row>
    <row r="41" spans="1:61">
      <c r="A41" s="163" t="s">
        <v>390</v>
      </c>
      <c r="B41" s="163" t="s">
        <v>441</v>
      </c>
      <c r="D41" s="75" t="s">
        <v>2019</v>
      </c>
      <c r="E41" s="76" t="s">
        <v>2020</v>
      </c>
      <c r="F41">
        <v>1.1499999999999999</v>
      </c>
      <c r="G41">
        <v>1.1499999999999999</v>
      </c>
      <c r="H41">
        <v>1.18</v>
      </c>
      <c r="I41">
        <v>1.24</v>
      </c>
      <c r="J41">
        <v>1.28</v>
      </c>
      <c r="K41">
        <v>1.36</v>
      </c>
      <c r="L41">
        <v>1.48</v>
      </c>
      <c r="M41">
        <v>1.66</v>
      </c>
      <c r="N41">
        <v>1.93</v>
      </c>
      <c r="O41">
        <v>2.14</v>
      </c>
      <c r="P41">
        <v>2.5099999999999998</v>
      </c>
      <c r="Q41">
        <v>2.63</v>
      </c>
      <c r="R41">
        <v>3.19</v>
      </c>
      <c r="S41">
        <v>3.8</v>
      </c>
      <c r="T41">
        <v>4.51</v>
      </c>
      <c r="U41">
        <v>5.42</v>
      </c>
      <c r="V41">
        <v>6.44</v>
      </c>
      <c r="W41">
        <v>6.56</v>
      </c>
      <c r="X41">
        <v>6.72</v>
      </c>
      <c r="Y41">
        <v>6.39</v>
      </c>
      <c r="Z41">
        <v>6.03</v>
      </c>
      <c r="AA41">
        <v>5.79</v>
      </c>
      <c r="AB41">
        <v>6.14</v>
      </c>
      <c r="AC41">
        <v>6.61</v>
      </c>
      <c r="AD41">
        <v>6.76</v>
      </c>
      <c r="AE41">
        <v>6.6</v>
      </c>
      <c r="AF41">
        <v>6.84</v>
      </c>
      <c r="AG41">
        <v>7.44</v>
      </c>
      <c r="AH41">
        <v>7.16</v>
      </c>
      <c r="AI41">
        <v>7.38</v>
      </c>
      <c r="AJ41">
        <v>8.33</v>
      </c>
      <c r="AK41">
        <v>8.4499999999999993</v>
      </c>
      <c r="AL41">
        <v>8.3000000000000007</v>
      </c>
      <c r="AM41">
        <v>8.49</v>
      </c>
      <c r="AN41">
        <v>11.51</v>
      </c>
      <c r="AO41">
        <v>9.4600000000000009</v>
      </c>
      <c r="AP41">
        <v>10.87</v>
      </c>
      <c r="AQ41">
        <v>12.27</v>
      </c>
      <c r="AR41">
        <v>14.21</v>
      </c>
      <c r="AS41">
        <v>16.45</v>
      </c>
      <c r="AT41">
        <v>14.66</v>
      </c>
      <c r="AU41">
        <v>16.22</v>
      </c>
      <c r="AV41">
        <v>14.74</v>
      </c>
      <c r="AW41">
        <v>12.9</v>
      </c>
      <c r="AX41">
        <v>12.46</v>
      </c>
      <c r="AY41">
        <v>11.99</v>
      </c>
      <c r="AZ41">
        <v>11.63</v>
      </c>
      <c r="BA41">
        <v>11.77</v>
      </c>
      <c r="BB41">
        <v>11.04</v>
      </c>
      <c r="BC41">
        <v>10.18</v>
      </c>
      <c r="BD41">
        <v>11.4</v>
      </c>
      <c r="BE41">
        <v>11.25</v>
      </c>
      <c r="BF41">
        <v>11.7</v>
      </c>
      <c r="BG41">
        <v>11.48</v>
      </c>
      <c r="BH41">
        <v>12.01</v>
      </c>
      <c r="BI41">
        <v>14.94</v>
      </c>
    </row>
    <row r="42" spans="1:61">
      <c r="A42" s="163" t="s">
        <v>391</v>
      </c>
      <c r="B42" s="163" t="s">
        <v>442</v>
      </c>
      <c r="D42" s="75" t="s">
        <v>2021</v>
      </c>
      <c r="E42" s="76" t="s">
        <v>2022</v>
      </c>
      <c r="F42">
        <v>1.81</v>
      </c>
      <c r="G42">
        <v>1.78</v>
      </c>
      <c r="H42">
        <v>1.78</v>
      </c>
      <c r="I42">
        <v>1.83</v>
      </c>
      <c r="J42">
        <v>1.93</v>
      </c>
      <c r="K42">
        <v>2.0499999999999998</v>
      </c>
      <c r="L42">
        <v>2.37</v>
      </c>
      <c r="M42">
        <v>2.5499999999999998</v>
      </c>
      <c r="N42">
        <v>3.09</v>
      </c>
      <c r="O42">
        <v>3.36</v>
      </c>
      <c r="P42">
        <v>4.2300000000000004</v>
      </c>
      <c r="Q42">
        <v>4.18</v>
      </c>
      <c r="R42">
        <v>3.67</v>
      </c>
      <c r="S42">
        <v>5.69</v>
      </c>
      <c r="T42">
        <v>6.61</v>
      </c>
      <c r="U42">
        <v>7.95</v>
      </c>
      <c r="V42">
        <v>8.66</v>
      </c>
      <c r="W42">
        <v>7.5</v>
      </c>
      <c r="X42">
        <v>7.87</v>
      </c>
      <c r="Y42">
        <v>7.46</v>
      </c>
      <c r="Z42">
        <v>6.81</v>
      </c>
      <c r="AA42">
        <v>6.6</v>
      </c>
      <c r="AB42">
        <v>7.13</v>
      </c>
      <c r="AC42">
        <v>7.22</v>
      </c>
      <c r="AD42">
        <v>7.63</v>
      </c>
      <c r="AE42">
        <v>7.68</v>
      </c>
      <c r="AF42">
        <v>8.17</v>
      </c>
      <c r="AG42">
        <v>9.1199999999999992</v>
      </c>
      <c r="AH42">
        <v>8.02</v>
      </c>
      <c r="AI42">
        <v>8.49</v>
      </c>
      <c r="AJ42">
        <v>9.61</v>
      </c>
      <c r="AK42">
        <v>9.56</v>
      </c>
      <c r="AL42">
        <v>9.5299999999999994</v>
      </c>
      <c r="AM42">
        <v>9.83</v>
      </c>
      <c r="AN42">
        <v>12.17</v>
      </c>
      <c r="AO42">
        <v>11.81</v>
      </c>
      <c r="AP42">
        <v>11.85</v>
      </c>
      <c r="AQ42">
        <v>13.24</v>
      </c>
      <c r="AR42">
        <v>14.79</v>
      </c>
      <c r="AS42">
        <v>17.579999999999998</v>
      </c>
      <c r="AT42">
        <v>16.66</v>
      </c>
      <c r="AU42">
        <v>16.89</v>
      </c>
      <c r="AV42">
        <v>17.059999999999999</v>
      </c>
      <c r="AW42">
        <v>16.48</v>
      </c>
      <c r="AX42">
        <v>15.33</v>
      </c>
      <c r="AY42">
        <v>14.29</v>
      </c>
      <c r="AZ42">
        <v>14.55</v>
      </c>
      <c r="BA42">
        <v>15.14</v>
      </c>
      <c r="BB42">
        <v>14.24</v>
      </c>
      <c r="BC42">
        <v>13.8</v>
      </c>
      <c r="BD42">
        <v>14.02</v>
      </c>
      <c r="BE42">
        <v>15.65</v>
      </c>
      <c r="BF42">
        <v>15.36</v>
      </c>
      <c r="BG42">
        <v>15.06</v>
      </c>
      <c r="BH42">
        <v>16.18</v>
      </c>
      <c r="BI42">
        <v>18.170000000000002</v>
      </c>
    </row>
    <row r="43" spans="1:61">
      <c r="A43" s="163" t="s">
        <v>392</v>
      </c>
      <c r="B43" s="163" t="s">
        <v>443</v>
      </c>
      <c r="D43" s="75" t="s">
        <v>2023</v>
      </c>
      <c r="E43" s="76" t="s">
        <v>2024</v>
      </c>
      <c r="F43">
        <v>1.4</v>
      </c>
      <c r="G43">
        <v>1.32</v>
      </c>
      <c r="H43">
        <v>1.33</v>
      </c>
      <c r="I43">
        <v>1.35</v>
      </c>
      <c r="J43">
        <v>1.47</v>
      </c>
      <c r="K43">
        <v>1.62</v>
      </c>
      <c r="L43">
        <v>1.65</v>
      </c>
      <c r="M43">
        <v>1.97</v>
      </c>
      <c r="N43">
        <v>2.13</v>
      </c>
      <c r="O43">
        <v>2.29</v>
      </c>
      <c r="P43">
        <v>2.87</v>
      </c>
      <c r="Q43">
        <v>3</v>
      </c>
      <c r="R43">
        <v>3.5</v>
      </c>
      <c r="S43">
        <v>4.1900000000000004</v>
      </c>
      <c r="T43">
        <v>4.9000000000000004</v>
      </c>
      <c r="U43">
        <v>5.51</v>
      </c>
      <c r="V43">
        <v>6.38</v>
      </c>
      <c r="W43">
        <v>6.62</v>
      </c>
      <c r="X43">
        <v>6.62</v>
      </c>
      <c r="Y43">
        <v>6.54</v>
      </c>
      <c r="Z43">
        <v>6.59</v>
      </c>
      <c r="AA43">
        <v>6.73</v>
      </c>
      <c r="AB43">
        <v>6.73</v>
      </c>
      <c r="AC43">
        <v>7.17</v>
      </c>
      <c r="AD43">
        <v>6.98</v>
      </c>
      <c r="AE43">
        <v>7.03</v>
      </c>
      <c r="AF43">
        <v>7.14</v>
      </c>
      <c r="AG43">
        <v>7.65</v>
      </c>
      <c r="AH43">
        <v>7.54</v>
      </c>
      <c r="AI43">
        <v>7.41</v>
      </c>
      <c r="AJ43">
        <v>8.3699999999999992</v>
      </c>
      <c r="AK43">
        <v>8.3000000000000007</v>
      </c>
      <c r="AL43">
        <v>8.4600000000000009</v>
      </c>
      <c r="AM43">
        <v>9.15</v>
      </c>
      <c r="AN43">
        <v>12.09</v>
      </c>
      <c r="AO43">
        <v>9.73</v>
      </c>
      <c r="AP43">
        <v>11.02</v>
      </c>
      <c r="AQ43">
        <v>12</v>
      </c>
      <c r="AR43">
        <v>14.84</v>
      </c>
      <c r="AS43">
        <v>17.36</v>
      </c>
      <c r="AT43">
        <v>17.149999999999999</v>
      </c>
      <c r="AU43">
        <v>16.84</v>
      </c>
      <c r="AV43">
        <v>14.91</v>
      </c>
      <c r="AW43">
        <v>13.01</v>
      </c>
      <c r="AX43">
        <v>12.93</v>
      </c>
      <c r="AY43">
        <v>13.25</v>
      </c>
      <c r="AZ43">
        <v>12.61</v>
      </c>
      <c r="BA43">
        <v>12.65</v>
      </c>
      <c r="BB43">
        <v>12.62</v>
      </c>
      <c r="BC43">
        <v>12.62</v>
      </c>
      <c r="BD43">
        <v>14.47</v>
      </c>
      <c r="BE43">
        <v>13.46</v>
      </c>
      <c r="BF43">
        <v>13.07</v>
      </c>
      <c r="BG43">
        <v>13.49</v>
      </c>
      <c r="BH43">
        <v>14.29</v>
      </c>
      <c r="BI43">
        <v>15.67</v>
      </c>
    </row>
    <row r="44" spans="1:61">
      <c r="A44" s="163" t="s">
        <v>393</v>
      </c>
      <c r="B44" s="163" t="s">
        <v>444</v>
      </c>
      <c r="D44" s="75" t="s">
        <v>2025</v>
      </c>
      <c r="E44" s="76" t="s">
        <v>2026</v>
      </c>
      <c r="F44">
        <v>0.99</v>
      </c>
      <c r="G44">
        <v>0.99</v>
      </c>
      <c r="H44">
        <v>1.01</v>
      </c>
      <c r="I44">
        <v>1.04</v>
      </c>
      <c r="J44">
        <v>1.1000000000000001</v>
      </c>
      <c r="K44">
        <v>1.1299999999999999</v>
      </c>
      <c r="L44">
        <v>1.19</v>
      </c>
      <c r="M44">
        <v>1.29</v>
      </c>
      <c r="N44">
        <v>1.4</v>
      </c>
      <c r="O44">
        <v>1.5</v>
      </c>
      <c r="P44">
        <v>1.83</v>
      </c>
      <c r="Q44">
        <v>2.1</v>
      </c>
      <c r="R44">
        <v>2.61</v>
      </c>
      <c r="S44">
        <v>3.13</v>
      </c>
      <c r="T44">
        <v>3.91</v>
      </c>
      <c r="U44">
        <v>4.71</v>
      </c>
      <c r="V44">
        <v>5.59</v>
      </c>
      <c r="W44">
        <v>6.16</v>
      </c>
      <c r="X44">
        <v>5.75</v>
      </c>
      <c r="Y44">
        <v>5.26</v>
      </c>
      <c r="Z44">
        <v>4.87</v>
      </c>
      <c r="AA44">
        <v>4.91</v>
      </c>
      <c r="AB44">
        <v>4.8499999999999996</v>
      </c>
      <c r="AC44">
        <v>5.14</v>
      </c>
      <c r="AD44">
        <v>4.9400000000000004</v>
      </c>
      <c r="AE44">
        <v>5.15</v>
      </c>
      <c r="AF44">
        <v>5.3</v>
      </c>
      <c r="AG44">
        <v>5.27</v>
      </c>
      <c r="AH44">
        <v>5.05</v>
      </c>
      <c r="AI44">
        <v>5.25</v>
      </c>
      <c r="AJ44">
        <v>5.75</v>
      </c>
      <c r="AK44">
        <v>5.59</v>
      </c>
      <c r="AL44">
        <v>5.83</v>
      </c>
      <c r="AM44">
        <v>7.34</v>
      </c>
      <c r="AN44">
        <v>8.57</v>
      </c>
      <c r="AO44">
        <v>6.93</v>
      </c>
      <c r="AP44">
        <v>8.49</v>
      </c>
      <c r="AQ44">
        <v>9.52</v>
      </c>
      <c r="AR44">
        <v>11.68</v>
      </c>
      <c r="AS44">
        <v>11.11</v>
      </c>
      <c r="AT44">
        <v>10.49</v>
      </c>
      <c r="AU44">
        <v>11.32</v>
      </c>
      <c r="AV44">
        <v>9.14</v>
      </c>
      <c r="AW44">
        <v>8.77</v>
      </c>
      <c r="AX44">
        <v>8.59</v>
      </c>
      <c r="AY44">
        <v>8.39</v>
      </c>
      <c r="AZ44">
        <v>8.23</v>
      </c>
      <c r="BA44">
        <v>9.27</v>
      </c>
      <c r="BB44">
        <v>8.3000000000000007</v>
      </c>
      <c r="BC44">
        <v>7.6</v>
      </c>
      <c r="BD44">
        <v>8.18</v>
      </c>
      <c r="BE44">
        <v>7.66</v>
      </c>
      <c r="BF44">
        <v>7.29</v>
      </c>
      <c r="BG44">
        <v>7.11</v>
      </c>
      <c r="BH44">
        <v>9.75</v>
      </c>
      <c r="BI44">
        <v>10.99</v>
      </c>
    </row>
    <row r="45" spans="1:61">
      <c r="A45" s="163" t="s">
        <v>394</v>
      </c>
      <c r="B45" s="163" t="s">
        <v>445</v>
      </c>
      <c r="D45" s="75" t="s">
        <v>2027</v>
      </c>
      <c r="E45" s="76" t="s">
        <v>2028</v>
      </c>
      <c r="F45">
        <v>0.9</v>
      </c>
      <c r="G45">
        <v>0.88</v>
      </c>
      <c r="H45">
        <v>0.89</v>
      </c>
      <c r="I45">
        <v>0.91</v>
      </c>
      <c r="J45">
        <v>0.98</v>
      </c>
      <c r="K45">
        <v>1.02</v>
      </c>
      <c r="L45">
        <v>1.08</v>
      </c>
      <c r="M45">
        <v>1.17</v>
      </c>
      <c r="N45">
        <v>1.29</v>
      </c>
      <c r="O45">
        <v>1.61</v>
      </c>
      <c r="P45">
        <v>2.09</v>
      </c>
      <c r="Q45">
        <v>2.14</v>
      </c>
      <c r="R45">
        <v>2.37</v>
      </c>
      <c r="S45">
        <v>2.89</v>
      </c>
      <c r="T45">
        <v>3.44</v>
      </c>
      <c r="U45">
        <v>4.32</v>
      </c>
      <c r="V45">
        <v>5.26</v>
      </c>
      <c r="W45">
        <v>5.04</v>
      </c>
      <c r="X45">
        <v>5.12</v>
      </c>
      <c r="Y45">
        <v>4.97</v>
      </c>
      <c r="Z45">
        <v>4.68</v>
      </c>
      <c r="AA45">
        <v>4.6500000000000004</v>
      </c>
      <c r="AB45">
        <v>4.83</v>
      </c>
      <c r="AC45">
        <v>5.1100000000000003</v>
      </c>
      <c r="AD45">
        <v>5.19</v>
      </c>
      <c r="AE45">
        <v>5.5</v>
      </c>
      <c r="AF45">
        <v>5.69</v>
      </c>
      <c r="AG45">
        <v>6.13</v>
      </c>
      <c r="AH45">
        <v>5.77</v>
      </c>
      <c r="AI45">
        <v>6.26</v>
      </c>
      <c r="AJ45">
        <v>6.91</v>
      </c>
      <c r="AK45">
        <v>6.73</v>
      </c>
      <c r="AL45">
        <v>6.53</v>
      </c>
      <c r="AM45">
        <v>7.49</v>
      </c>
      <c r="AN45">
        <v>10.16</v>
      </c>
      <c r="AO45">
        <v>8.15</v>
      </c>
      <c r="AP45">
        <v>9.66</v>
      </c>
      <c r="AQ45">
        <v>10.6</v>
      </c>
      <c r="AR45">
        <v>13.5</v>
      </c>
      <c r="AS45">
        <v>14.74</v>
      </c>
      <c r="AT45">
        <v>13.42</v>
      </c>
      <c r="AU45">
        <v>14.2</v>
      </c>
      <c r="AV45">
        <v>12.15</v>
      </c>
      <c r="AW45">
        <v>10.46</v>
      </c>
      <c r="AX45">
        <v>10.210000000000001</v>
      </c>
      <c r="AY45">
        <v>9.9499999999999993</v>
      </c>
      <c r="AZ45">
        <v>9.44</v>
      </c>
      <c r="BA45">
        <v>10.130000000000001</v>
      </c>
      <c r="BB45">
        <v>9.6199999999999992</v>
      </c>
      <c r="BC45">
        <v>9.2100000000000009</v>
      </c>
      <c r="BD45">
        <v>10.31</v>
      </c>
      <c r="BE45">
        <v>9.4600000000000009</v>
      </c>
      <c r="BF45">
        <v>9.4600000000000009</v>
      </c>
      <c r="BG45">
        <v>8.9700000000000006</v>
      </c>
      <c r="BH45">
        <v>10.29</v>
      </c>
      <c r="BI45">
        <v>12.46</v>
      </c>
    </row>
    <row r="46" spans="1:61">
      <c r="A46" s="163" t="s">
        <v>395</v>
      </c>
      <c r="B46" s="163" t="s">
        <v>446</v>
      </c>
      <c r="D46" s="75" t="s">
        <v>2029</v>
      </c>
      <c r="E46" s="76" t="s">
        <v>2030</v>
      </c>
      <c r="F46">
        <v>0.87</v>
      </c>
      <c r="G46">
        <v>0.87</v>
      </c>
      <c r="H46">
        <v>0.9</v>
      </c>
      <c r="I46">
        <v>0.92</v>
      </c>
      <c r="J46">
        <v>0.99</v>
      </c>
      <c r="K46">
        <v>1.01</v>
      </c>
      <c r="L46">
        <v>1.04</v>
      </c>
      <c r="M46">
        <v>1.17</v>
      </c>
      <c r="N46">
        <v>1.52</v>
      </c>
      <c r="O46">
        <v>1.99</v>
      </c>
      <c r="P46">
        <v>2.39</v>
      </c>
      <c r="Q46">
        <v>2.73</v>
      </c>
      <c r="R46">
        <v>3.21</v>
      </c>
      <c r="S46">
        <v>3.4</v>
      </c>
      <c r="T46">
        <v>4.2</v>
      </c>
      <c r="U46">
        <v>5.21</v>
      </c>
      <c r="V46">
        <v>5.55</v>
      </c>
      <c r="W46">
        <v>5.82</v>
      </c>
      <c r="X46">
        <v>5.77</v>
      </c>
      <c r="Y46">
        <v>5.31</v>
      </c>
      <c r="Z46">
        <v>5.21</v>
      </c>
      <c r="AA46">
        <v>5.37</v>
      </c>
      <c r="AB46">
        <v>5.55</v>
      </c>
      <c r="AC46">
        <v>5.78</v>
      </c>
      <c r="AD46">
        <v>5.71</v>
      </c>
      <c r="AE46">
        <v>5.78</v>
      </c>
      <c r="AF46">
        <v>5.91</v>
      </c>
      <c r="AG46">
        <v>5.99</v>
      </c>
      <c r="AH46">
        <v>5.92</v>
      </c>
      <c r="AI46">
        <v>5.89</v>
      </c>
      <c r="AJ46">
        <v>6.32</v>
      </c>
      <c r="AK46">
        <v>6.16</v>
      </c>
      <c r="AL46">
        <v>6.09</v>
      </c>
      <c r="AM46">
        <v>7.41</v>
      </c>
      <c r="AN46">
        <v>8.9</v>
      </c>
      <c r="AO46">
        <v>7.29</v>
      </c>
      <c r="AP46">
        <v>9.2200000000000006</v>
      </c>
      <c r="AQ46">
        <v>10.37</v>
      </c>
      <c r="AR46">
        <v>12.48</v>
      </c>
      <c r="AS46">
        <v>13.11</v>
      </c>
      <c r="AT46">
        <v>12</v>
      </c>
      <c r="AU46">
        <v>13.75</v>
      </c>
      <c r="AV46">
        <v>11.19</v>
      </c>
      <c r="AW46">
        <v>10.82</v>
      </c>
      <c r="AX46">
        <v>10.210000000000001</v>
      </c>
      <c r="AY46">
        <v>10.55</v>
      </c>
      <c r="AZ46">
        <v>10.5</v>
      </c>
      <c r="BA46">
        <v>11.16</v>
      </c>
      <c r="BB46">
        <v>10.64</v>
      </c>
      <c r="BC46">
        <v>11.73</v>
      </c>
      <c r="BD46">
        <v>13.61</v>
      </c>
      <c r="BE46">
        <v>11.42</v>
      </c>
      <c r="BF46">
        <v>10.61</v>
      </c>
      <c r="BG46">
        <v>11.64</v>
      </c>
      <c r="BH46">
        <v>13.77</v>
      </c>
      <c r="BI46">
        <v>16.52</v>
      </c>
    </row>
    <row r="47" spans="1:61">
      <c r="A47" s="163" t="s">
        <v>397</v>
      </c>
      <c r="B47" s="163" t="s">
        <v>447</v>
      </c>
      <c r="D47" s="75" t="s">
        <v>2031</v>
      </c>
      <c r="E47" s="76" t="s">
        <v>2032</v>
      </c>
      <c r="F47">
        <v>0.68</v>
      </c>
      <c r="G47">
        <v>0.74</v>
      </c>
      <c r="H47">
        <v>0.83</v>
      </c>
      <c r="I47">
        <v>0.85</v>
      </c>
      <c r="J47">
        <v>0.87</v>
      </c>
      <c r="K47">
        <v>0.9</v>
      </c>
      <c r="L47">
        <v>0.99</v>
      </c>
      <c r="M47">
        <v>1.07</v>
      </c>
      <c r="N47">
        <v>1.22</v>
      </c>
      <c r="O47">
        <v>1.38</v>
      </c>
      <c r="P47">
        <v>1.64</v>
      </c>
      <c r="Q47">
        <v>1.93</v>
      </c>
      <c r="R47">
        <v>2.2200000000000002</v>
      </c>
      <c r="S47">
        <v>2.74</v>
      </c>
      <c r="T47">
        <v>3.23</v>
      </c>
      <c r="U47">
        <v>3.41</v>
      </c>
      <c r="V47">
        <v>4.26</v>
      </c>
      <c r="W47">
        <v>5.68</v>
      </c>
      <c r="X47">
        <v>4.8600000000000003</v>
      </c>
      <c r="Y47">
        <v>4.6399999999999997</v>
      </c>
      <c r="Z47">
        <v>4.97</v>
      </c>
      <c r="AA47">
        <v>5.1100000000000003</v>
      </c>
      <c r="AB47">
        <v>5.14</v>
      </c>
      <c r="AC47">
        <v>5.28</v>
      </c>
      <c r="AD47">
        <v>5.44</v>
      </c>
      <c r="AE47">
        <v>5.44</v>
      </c>
      <c r="AF47">
        <v>5.13</v>
      </c>
      <c r="AG47">
        <v>4.96</v>
      </c>
      <c r="AH47">
        <v>4.74</v>
      </c>
      <c r="AI47">
        <v>4.47</v>
      </c>
      <c r="AJ47">
        <v>5.13</v>
      </c>
      <c r="AK47">
        <v>5.57</v>
      </c>
      <c r="AL47">
        <v>5.37</v>
      </c>
      <c r="AM47">
        <v>6.2</v>
      </c>
      <c r="AN47">
        <v>8.09</v>
      </c>
      <c r="AO47">
        <v>6.39</v>
      </c>
      <c r="AP47">
        <v>7.33</v>
      </c>
      <c r="AQ47">
        <v>8.1199999999999992</v>
      </c>
      <c r="AR47">
        <v>9.7100000000000009</v>
      </c>
      <c r="AS47">
        <v>11.02</v>
      </c>
      <c r="AT47">
        <v>9.44</v>
      </c>
      <c r="AU47">
        <v>9</v>
      </c>
      <c r="AV47">
        <v>8.9499999999999993</v>
      </c>
      <c r="AW47">
        <v>8.2200000000000006</v>
      </c>
      <c r="AX47">
        <v>8.44</v>
      </c>
      <c r="AY47">
        <v>8.6999999999999993</v>
      </c>
      <c r="AZ47">
        <v>8.5500000000000007</v>
      </c>
      <c r="BA47">
        <v>9.48</v>
      </c>
      <c r="BB47">
        <v>9.7200000000000006</v>
      </c>
      <c r="BC47">
        <v>9.1199999999999992</v>
      </c>
      <c r="BD47">
        <v>9.0500000000000007</v>
      </c>
      <c r="BE47">
        <v>9.0399999999999991</v>
      </c>
      <c r="BF47">
        <v>7.82</v>
      </c>
      <c r="BG47">
        <v>8.15</v>
      </c>
      <c r="BH47">
        <v>8.99</v>
      </c>
      <c r="BI47">
        <v>10.48</v>
      </c>
    </row>
    <row r="48" spans="1:61">
      <c r="A48" s="163" t="s">
        <v>399</v>
      </c>
      <c r="B48" s="163" t="s">
        <v>448</v>
      </c>
      <c r="D48" s="75" t="s">
        <v>2033</v>
      </c>
      <c r="E48" s="76" t="s">
        <v>2034</v>
      </c>
      <c r="S48">
        <v>6.22</v>
      </c>
      <c r="T48">
        <v>7</v>
      </c>
      <c r="U48">
        <v>7.24</v>
      </c>
      <c r="V48">
        <v>6.79</v>
      </c>
      <c r="W48">
        <v>6.3</v>
      </c>
      <c r="X48">
        <v>6.28</v>
      </c>
      <c r="Y48">
        <v>6.28</v>
      </c>
      <c r="Z48">
        <v>6.23</v>
      </c>
      <c r="AA48">
        <v>5.65</v>
      </c>
      <c r="AB48">
        <v>5.62</v>
      </c>
      <c r="AC48">
        <v>5.79</v>
      </c>
      <c r="AD48">
        <v>6.23</v>
      </c>
      <c r="AE48">
        <v>6.7</v>
      </c>
      <c r="AF48">
        <v>6.19</v>
      </c>
      <c r="AG48">
        <v>6.94</v>
      </c>
      <c r="AH48">
        <v>6.82</v>
      </c>
      <c r="AI48">
        <v>6.4</v>
      </c>
      <c r="AJ48">
        <v>6.41</v>
      </c>
      <c r="AK48">
        <v>6.54</v>
      </c>
      <c r="AL48">
        <v>7.18</v>
      </c>
      <c r="AM48">
        <v>8.1300000000000008</v>
      </c>
      <c r="AN48">
        <v>10.07</v>
      </c>
      <c r="AO48">
        <v>10.39</v>
      </c>
      <c r="AP48">
        <v>10.050000000000001</v>
      </c>
      <c r="AQ48">
        <v>11.03</v>
      </c>
      <c r="AR48">
        <v>12.2</v>
      </c>
      <c r="AS48">
        <v>14.18</v>
      </c>
      <c r="AT48">
        <v>15.99</v>
      </c>
      <c r="AU48">
        <v>18.309999999999999</v>
      </c>
      <c r="AV48">
        <v>17.29</v>
      </c>
      <c r="AW48">
        <v>16.14</v>
      </c>
      <c r="AX48">
        <v>16.170000000000002</v>
      </c>
      <c r="AY48">
        <v>16.73</v>
      </c>
      <c r="AZ48">
        <v>15.87</v>
      </c>
      <c r="BA48">
        <v>14.68</v>
      </c>
      <c r="BB48">
        <v>14.56</v>
      </c>
      <c r="BC48">
        <v>14.15</v>
      </c>
      <c r="BD48">
        <v>14.12</v>
      </c>
      <c r="BE48">
        <v>13.65</v>
      </c>
      <c r="BF48">
        <v>13.14</v>
      </c>
      <c r="BG48">
        <v>13.21</v>
      </c>
      <c r="BH48">
        <v>14.01</v>
      </c>
      <c r="BI48">
        <v>15.51</v>
      </c>
    </row>
    <row r="49" spans="1:61">
      <c r="A49" s="163" t="s">
        <v>398</v>
      </c>
      <c r="B49" s="163" t="s">
        <v>449</v>
      </c>
      <c r="D49" s="75" t="s">
        <v>2035</v>
      </c>
      <c r="E49" s="76" t="s">
        <v>2036</v>
      </c>
      <c r="F49">
        <v>1.46</v>
      </c>
      <c r="G49">
        <v>1.44</v>
      </c>
      <c r="H49">
        <v>1.43</v>
      </c>
      <c r="I49">
        <v>1.49</v>
      </c>
      <c r="J49">
        <v>1.52</v>
      </c>
      <c r="K49">
        <v>1.6</v>
      </c>
      <c r="L49">
        <v>1.68</v>
      </c>
      <c r="M49">
        <v>1.87</v>
      </c>
      <c r="N49">
        <v>2.2400000000000002</v>
      </c>
      <c r="O49">
        <v>2.54</v>
      </c>
      <c r="P49">
        <v>3.03</v>
      </c>
      <c r="Q49">
        <v>3.27</v>
      </c>
      <c r="R49">
        <v>3.72</v>
      </c>
      <c r="S49">
        <v>4.26</v>
      </c>
      <c r="T49">
        <v>4.66</v>
      </c>
      <c r="U49">
        <v>6.02</v>
      </c>
      <c r="V49">
        <v>7.03</v>
      </c>
      <c r="W49">
        <v>6.99</v>
      </c>
      <c r="X49">
        <v>7.02</v>
      </c>
      <c r="Y49">
        <v>6.49</v>
      </c>
      <c r="Z49">
        <v>5.86</v>
      </c>
      <c r="AA49">
        <v>5.81</v>
      </c>
      <c r="AB49">
        <v>6.59</v>
      </c>
      <c r="AC49">
        <v>6.75</v>
      </c>
      <c r="AD49">
        <v>6.8</v>
      </c>
      <c r="AE49">
        <v>6.69</v>
      </c>
      <c r="AF49">
        <v>7.51</v>
      </c>
      <c r="AG49">
        <v>7.63</v>
      </c>
      <c r="AH49">
        <v>7.18</v>
      </c>
      <c r="AI49">
        <v>7.94</v>
      </c>
      <c r="AJ49">
        <v>8.6</v>
      </c>
      <c r="AK49">
        <v>8.57</v>
      </c>
      <c r="AL49">
        <v>8.61</v>
      </c>
      <c r="AM49">
        <v>9.98</v>
      </c>
      <c r="AN49">
        <v>11.96</v>
      </c>
      <c r="AO49">
        <v>9.7799999999999994</v>
      </c>
      <c r="AP49">
        <v>11.84</v>
      </c>
      <c r="AQ49">
        <v>13.04</v>
      </c>
      <c r="AR49">
        <v>15.15</v>
      </c>
      <c r="AS49">
        <v>16.2</v>
      </c>
      <c r="AT49">
        <v>15.42</v>
      </c>
      <c r="AU49">
        <v>16.190000000000001</v>
      </c>
      <c r="AV49">
        <v>13.83</v>
      </c>
      <c r="AW49">
        <v>12.73</v>
      </c>
      <c r="AX49">
        <v>12.72</v>
      </c>
      <c r="AY49">
        <v>12.42</v>
      </c>
      <c r="AZ49">
        <v>11.68</v>
      </c>
      <c r="BA49">
        <v>12.07</v>
      </c>
      <c r="BB49">
        <v>11.64</v>
      </c>
      <c r="BC49">
        <v>10.88</v>
      </c>
      <c r="BD49">
        <v>12.34</v>
      </c>
      <c r="BE49">
        <v>11.71</v>
      </c>
      <c r="BF49">
        <v>12.62</v>
      </c>
      <c r="BG49">
        <v>12.72</v>
      </c>
      <c r="BH49">
        <v>13.68</v>
      </c>
      <c r="BI49">
        <v>16.100000000000001</v>
      </c>
    </row>
    <row r="50" spans="1:61">
      <c r="A50" s="163" t="s">
        <v>400</v>
      </c>
      <c r="B50" s="163" t="s">
        <v>450</v>
      </c>
      <c r="D50" s="75" t="s">
        <v>2037</v>
      </c>
      <c r="E50" s="76" t="s">
        <v>2038</v>
      </c>
      <c r="F50">
        <v>1.48</v>
      </c>
      <c r="G50">
        <v>1.43</v>
      </c>
      <c r="H50">
        <v>1.36</v>
      </c>
      <c r="I50">
        <v>1.4</v>
      </c>
      <c r="J50">
        <v>1.43</v>
      </c>
      <c r="K50">
        <v>1.47</v>
      </c>
      <c r="L50">
        <v>1.55</v>
      </c>
      <c r="M50">
        <v>1.77</v>
      </c>
      <c r="N50">
        <v>2.27</v>
      </c>
      <c r="O50">
        <v>2.7</v>
      </c>
      <c r="P50">
        <v>3.12</v>
      </c>
      <c r="Q50">
        <v>3.48</v>
      </c>
      <c r="R50">
        <v>3.95</v>
      </c>
      <c r="S50">
        <v>5.31</v>
      </c>
      <c r="T50">
        <v>6.02</v>
      </c>
      <c r="U50">
        <v>6.87</v>
      </c>
      <c r="V50">
        <v>6.87</v>
      </c>
      <c r="W50">
        <v>6.84</v>
      </c>
      <c r="X50">
        <v>6.6</v>
      </c>
      <c r="Y50">
        <v>5.93</v>
      </c>
      <c r="Z50">
        <v>5.42</v>
      </c>
      <c r="AA50">
        <v>5.5</v>
      </c>
      <c r="AB50">
        <v>5.49</v>
      </c>
      <c r="AC50">
        <v>5.0199999999999996</v>
      </c>
      <c r="AD50">
        <v>4.68</v>
      </c>
      <c r="AE50">
        <v>5</v>
      </c>
      <c r="AF50">
        <v>5.23</v>
      </c>
      <c r="AG50">
        <v>5.7</v>
      </c>
      <c r="AH50">
        <v>5.89</v>
      </c>
      <c r="AI50">
        <v>5.65</v>
      </c>
      <c r="AJ50">
        <v>5.64</v>
      </c>
      <c r="AK50">
        <v>5.84</v>
      </c>
      <c r="AL50">
        <v>5.88</v>
      </c>
      <c r="AM50">
        <v>7.16</v>
      </c>
      <c r="AN50">
        <v>9.7899999999999991</v>
      </c>
      <c r="AO50">
        <v>9.33</v>
      </c>
      <c r="AP50">
        <v>8.43</v>
      </c>
      <c r="AQ50">
        <v>9.91</v>
      </c>
      <c r="AR50">
        <v>11.8</v>
      </c>
      <c r="AS50">
        <v>13.36</v>
      </c>
      <c r="AT50">
        <v>13.86</v>
      </c>
      <c r="AU50">
        <v>13.06</v>
      </c>
      <c r="AV50">
        <v>13.95</v>
      </c>
      <c r="AW50">
        <v>12.24</v>
      </c>
      <c r="AX50">
        <v>12.3</v>
      </c>
      <c r="AY50">
        <v>11.87</v>
      </c>
      <c r="AZ50">
        <v>11.37</v>
      </c>
      <c r="BA50">
        <v>10.59</v>
      </c>
      <c r="BB50">
        <v>11.81</v>
      </c>
      <c r="BC50">
        <v>10.78</v>
      </c>
      <c r="BD50">
        <v>10.62</v>
      </c>
      <c r="BE50">
        <v>10.28</v>
      </c>
      <c r="BF50">
        <v>9.82</v>
      </c>
      <c r="BG50">
        <v>10.97</v>
      </c>
      <c r="BH50">
        <v>11.63</v>
      </c>
      <c r="BI50">
        <v>12.83</v>
      </c>
    </row>
    <row r="51" spans="1:61">
      <c r="A51" s="163" t="s">
        <v>402</v>
      </c>
      <c r="B51" s="163" t="s">
        <v>451</v>
      </c>
      <c r="D51" s="75" t="s">
        <v>2039</v>
      </c>
      <c r="E51" s="76" t="s">
        <v>2040</v>
      </c>
      <c r="F51">
        <v>0.84</v>
      </c>
      <c r="G51">
        <v>0.87</v>
      </c>
      <c r="H51">
        <v>0.88</v>
      </c>
      <c r="I51">
        <v>0.89</v>
      </c>
      <c r="J51">
        <v>0.94</v>
      </c>
      <c r="K51">
        <v>0.96</v>
      </c>
      <c r="L51">
        <v>0.97</v>
      </c>
      <c r="M51">
        <v>1.1000000000000001</v>
      </c>
      <c r="N51">
        <v>1.45</v>
      </c>
      <c r="O51">
        <v>1.67</v>
      </c>
      <c r="P51">
        <v>2.5499999999999998</v>
      </c>
      <c r="Q51">
        <v>2.61</v>
      </c>
      <c r="R51">
        <v>2.93</v>
      </c>
      <c r="S51">
        <v>3.59</v>
      </c>
      <c r="T51">
        <v>4.24</v>
      </c>
      <c r="U51">
        <v>5.2</v>
      </c>
      <c r="V51">
        <v>6</v>
      </c>
      <c r="W51">
        <v>6.12</v>
      </c>
      <c r="X51">
        <v>6.39</v>
      </c>
      <c r="Y51">
        <v>6.34</v>
      </c>
      <c r="Z51">
        <v>5.98</v>
      </c>
      <c r="AA51">
        <v>5.5</v>
      </c>
      <c r="AB51">
        <v>5.75</v>
      </c>
      <c r="AC51">
        <v>6.46</v>
      </c>
      <c r="AD51">
        <v>6.5</v>
      </c>
      <c r="AE51">
        <v>6.31</v>
      </c>
      <c r="AF51">
        <v>6.45</v>
      </c>
      <c r="AG51">
        <v>6.66</v>
      </c>
      <c r="AH51">
        <v>7.05</v>
      </c>
      <c r="AI51">
        <v>7.02</v>
      </c>
      <c r="AJ51">
        <v>6.81</v>
      </c>
      <c r="AK51">
        <v>7.29</v>
      </c>
      <c r="AL51">
        <v>7.42</v>
      </c>
      <c r="AM51">
        <v>7.46</v>
      </c>
      <c r="AN51">
        <v>8.01</v>
      </c>
      <c r="AO51">
        <v>8.44</v>
      </c>
      <c r="AP51">
        <v>9.5</v>
      </c>
      <c r="AQ51">
        <v>10.91</v>
      </c>
      <c r="AR51">
        <v>13</v>
      </c>
      <c r="AS51">
        <v>15.74</v>
      </c>
      <c r="AT51">
        <v>14.59</v>
      </c>
      <c r="AU51">
        <v>14.51</v>
      </c>
      <c r="AV51">
        <v>14.75</v>
      </c>
      <c r="AW51">
        <v>11.39</v>
      </c>
      <c r="AX51">
        <v>10.91</v>
      </c>
      <c r="AY51">
        <v>10.77</v>
      </c>
      <c r="AZ51">
        <v>9.98</v>
      </c>
      <c r="BA51">
        <v>10.210000000000001</v>
      </c>
      <c r="BB51">
        <v>10.48</v>
      </c>
      <c r="BC51">
        <v>9.26</v>
      </c>
      <c r="BD51">
        <v>9.43</v>
      </c>
      <c r="BE51">
        <v>9.84</v>
      </c>
      <c r="BF51">
        <v>9.9</v>
      </c>
      <c r="BG51">
        <v>10.11</v>
      </c>
      <c r="BH51">
        <v>10.46</v>
      </c>
      <c r="BI51">
        <v>12.08</v>
      </c>
    </row>
    <row r="52" spans="1:61">
      <c r="A52" s="163" t="s">
        <v>401</v>
      </c>
      <c r="B52" s="163" t="s">
        <v>452</v>
      </c>
      <c r="D52" s="75" t="s">
        <v>2041</v>
      </c>
      <c r="E52" s="76" t="s">
        <v>2042</v>
      </c>
      <c r="F52">
        <v>1.02</v>
      </c>
      <c r="G52">
        <v>1.1000000000000001</v>
      </c>
      <c r="H52">
        <v>1.1599999999999999</v>
      </c>
      <c r="I52">
        <v>1.25</v>
      </c>
      <c r="J52">
        <v>1.26</v>
      </c>
      <c r="K52">
        <v>1.34</v>
      </c>
      <c r="L52">
        <v>1.43</v>
      </c>
      <c r="M52">
        <v>1.5</v>
      </c>
      <c r="N52">
        <v>1.75</v>
      </c>
      <c r="O52">
        <v>2.11</v>
      </c>
      <c r="P52">
        <v>2.5</v>
      </c>
      <c r="Q52">
        <v>2.68</v>
      </c>
      <c r="R52">
        <v>3.06</v>
      </c>
      <c r="S52">
        <v>3.83</v>
      </c>
      <c r="T52">
        <v>4.7699999999999996</v>
      </c>
      <c r="U52">
        <v>5.64</v>
      </c>
      <c r="V52">
        <v>6.48</v>
      </c>
      <c r="W52">
        <v>6.51</v>
      </c>
      <c r="X52">
        <v>6.47</v>
      </c>
      <c r="Y52">
        <v>6.2</v>
      </c>
      <c r="Z52">
        <v>5.99</v>
      </c>
      <c r="AA52">
        <v>5.89</v>
      </c>
      <c r="AB52">
        <v>5.64</v>
      </c>
      <c r="AC52">
        <v>5.74</v>
      </c>
      <c r="AD52">
        <v>5.61</v>
      </c>
      <c r="AE52">
        <v>5.87</v>
      </c>
      <c r="AF52">
        <v>6.34</v>
      </c>
      <c r="AG52">
        <v>6.28</v>
      </c>
      <c r="AH52">
        <v>5.82</v>
      </c>
      <c r="AI52">
        <v>6.04</v>
      </c>
      <c r="AJ52">
        <v>6.43</v>
      </c>
      <c r="AK52">
        <v>6.15</v>
      </c>
      <c r="AL52">
        <v>6.17</v>
      </c>
      <c r="AM52">
        <v>7.55</v>
      </c>
      <c r="AN52">
        <v>8.76</v>
      </c>
      <c r="AO52">
        <v>7.35</v>
      </c>
      <c r="AP52">
        <v>9.27</v>
      </c>
      <c r="AQ52">
        <v>10.16</v>
      </c>
      <c r="AR52">
        <v>11.93</v>
      </c>
      <c r="AS52">
        <v>12.17</v>
      </c>
      <c r="AT52">
        <v>12.02</v>
      </c>
      <c r="AU52">
        <v>12.81</v>
      </c>
      <c r="AV52">
        <v>10.76</v>
      </c>
      <c r="AW52">
        <v>10.34</v>
      </c>
      <c r="AX52">
        <v>9.77</v>
      </c>
      <c r="AY52">
        <v>9.27</v>
      </c>
      <c r="AZ52">
        <v>8.65</v>
      </c>
      <c r="BA52">
        <v>10.52</v>
      </c>
      <c r="BB52">
        <v>8.5399999999999991</v>
      </c>
      <c r="BC52">
        <v>8.07</v>
      </c>
      <c r="BD52">
        <v>8.4</v>
      </c>
      <c r="BE52">
        <v>8.0399999999999991</v>
      </c>
      <c r="BF52">
        <v>7.68</v>
      </c>
      <c r="BG52">
        <v>7.52</v>
      </c>
      <c r="BH52">
        <v>9.74</v>
      </c>
      <c r="BI52">
        <v>11.34</v>
      </c>
    </row>
    <row r="53" spans="1:61">
      <c r="A53" s="163" t="s">
        <v>403</v>
      </c>
      <c r="B53" s="163" t="s">
        <v>453</v>
      </c>
      <c r="D53" s="75" t="s">
        <v>2043</v>
      </c>
      <c r="E53" s="76" t="s">
        <v>2044</v>
      </c>
      <c r="F53">
        <v>0.66</v>
      </c>
      <c r="G53">
        <v>0.67</v>
      </c>
      <c r="H53">
        <v>0.68</v>
      </c>
      <c r="I53">
        <v>0.68</v>
      </c>
      <c r="J53">
        <v>0.71</v>
      </c>
      <c r="K53">
        <v>0.74</v>
      </c>
      <c r="L53">
        <v>0.77</v>
      </c>
      <c r="M53">
        <v>0.85</v>
      </c>
      <c r="N53">
        <v>1.02</v>
      </c>
      <c r="O53">
        <v>1.18</v>
      </c>
      <c r="P53">
        <v>1.59</v>
      </c>
      <c r="Q53">
        <v>1.91</v>
      </c>
      <c r="R53">
        <v>2.5099999999999998</v>
      </c>
      <c r="S53">
        <v>2.81</v>
      </c>
      <c r="T53">
        <v>3.51</v>
      </c>
      <c r="U53">
        <v>4.53</v>
      </c>
      <c r="V53">
        <v>5.13</v>
      </c>
      <c r="W53">
        <v>5.84</v>
      </c>
      <c r="X53">
        <v>5.17</v>
      </c>
      <c r="Y53">
        <v>4.93</v>
      </c>
      <c r="Z53">
        <v>4.7</v>
      </c>
      <c r="AA53">
        <v>4.4800000000000004</v>
      </c>
      <c r="AB53">
        <v>4.71</v>
      </c>
      <c r="AC53">
        <v>4.84</v>
      </c>
      <c r="AD53">
        <v>4.74</v>
      </c>
      <c r="AE53">
        <v>4.72</v>
      </c>
      <c r="AF53">
        <v>4.7699999999999996</v>
      </c>
      <c r="AG53">
        <v>5.0999999999999996</v>
      </c>
      <c r="AH53">
        <v>4.83</v>
      </c>
      <c r="AI53">
        <v>4.26</v>
      </c>
      <c r="AJ53">
        <v>4.58</v>
      </c>
      <c r="AK53">
        <v>5.19</v>
      </c>
      <c r="AL53">
        <v>5.1100000000000003</v>
      </c>
      <c r="AM53">
        <v>6.11</v>
      </c>
      <c r="AN53">
        <v>8.4499999999999993</v>
      </c>
      <c r="AO53">
        <v>6.08</v>
      </c>
      <c r="AP53">
        <v>7.14</v>
      </c>
      <c r="AQ53">
        <v>8.65</v>
      </c>
      <c r="AR53">
        <v>10.53</v>
      </c>
      <c r="AS53">
        <v>11.6</v>
      </c>
      <c r="AT53">
        <v>8.84</v>
      </c>
      <c r="AU53">
        <v>10.16</v>
      </c>
      <c r="AV53">
        <v>9.39</v>
      </c>
      <c r="AW53">
        <v>8.58</v>
      </c>
      <c r="AX53">
        <v>8.7200000000000006</v>
      </c>
      <c r="AY53">
        <v>8.42</v>
      </c>
      <c r="AZ53">
        <v>8.27</v>
      </c>
      <c r="BA53">
        <v>9.34</v>
      </c>
      <c r="BB53">
        <v>9.33</v>
      </c>
      <c r="BC53">
        <v>8.51</v>
      </c>
      <c r="BD53">
        <v>9.01</v>
      </c>
      <c r="BE53">
        <v>8.6</v>
      </c>
      <c r="BF53">
        <v>8.06</v>
      </c>
      <c r="BG53">
        <v>8.84</v>
      </c>
      <c r="BH53">
        <v>10.039999999999999</v>
      </c>
      <c r="BI53">
        <v>13.4</v>
      </c>
    </row>
    <row r="54" spans="1:61">
      <c r="A54" s="163" t="s">
        <v>353</v>
      </c>
      <c r="B54" s="163" t="s">
        <v>404</v>
      </c>
      <c r="D54" s="75" t="s">
        <v>3615</v>
      </c>
      <c r="E54" s="76" t="s">
        <v>3616</v>
      </c>
      <c r="F54">
        <v>0.56000000000000005</v>
      </c>
      <c r="G54">
        <v>0.56000000000000005</v>
      </c>
      <c r="H54">
        <v>0.55000000000000004</v>
      </c>
      <c r="I54">
        <v>0.6</v>
      </c>
      <c r="J54">
        <v>0.66</v>
      </c>
      <c r="K54">
        <v>0.73</v>
      </c>
      <c r="L54">
        <v>0.74</v>
      </c>
      <c r="M54">
        <v>0.88</v>
      </c>
      <c r="N54">
        <v>1.07</v>
      </c>
      <c r="O54">
        <v>1.6</v>
      </c>
      <c r="P54">
        <v>1.83</v>
      </c>
      <c r="Q54">
        <v>2.09</v>
      </c>
      <c r="R54">
        <v>2.78</v>
      </c>
      <c r="S54">
        <v>3.38</v>
      </c>
      <c r="T54">
        <v>4.07</v>
      </c>
      <c r="U54">
        <v>4.82</v>
      </c>
      <c r="V54">
        <v>5.42</v>
      </c>
      <c r="W54">
        <v>5.44</v>
      </c>
      <c r="X54">
        <v>5.47</v>
      </c>
      <c r="Y54">
        <v>5.4</v>
      </c>
      <c r="Z54">
        <v>5.48</v>
      </c>
      <c r="AA54">
        <v>5.28</v>
      </c>
      <c r="AB54">
        <v>5.16</v>
      </c>
      <c r="AC54">
        <v>5.43</v>
      </c>
      <c r="AD54">
        <v>5.74</v>
      </c>
      <c r="AE54">
        <v>5.71</v>
      </c>
      <c r="AF54">
        <v>6.19</v>
      </c>
      <c r="AG54">
        <v>6.38</v>
      </c>
      <c r="AH54">
        <v>5.8</v>
      </c>
      <c r="AI54">
        <v>6.19</v>
      </c>
      <c r="AJ54">
        <v>6.98</v>
      </c>
      <c r="AK54">
        <v>6.65</v>
      </c>
      <c r="AL54">
        <v>6.68</v>
      </c>
      <c r="AM54">
        <v>7.69</v>
      </c>
      <c r="AN54">
        <v>10.4</v>
      </c>
      <c r="AO54">
        <v>8.9600000000000009</v>
      </c>
      <c r="AP54">
        <v>10.08</v>
      </c>
      <c r="AQ54">
        <v>10.91</v>
      </c>
      <c r="AR54">
        <v>13.65</v>
      </c>
      <c r="AS54">
        <v>15.83</v>
      </c>
      <c r="AT54">
        <v>15.06</v>
      </c>
      <c r="AU54">
        <v>15.58</v>
      </c>
      <c r="AV54">
        <v>14.94</v>
      </c>
      <c r="AW54">
        <v>13.34</v>
      </c>
      <c r="AX54">
        <v>12.36</v>
      </c>
      <c r="AY54">
        <v>12.56</v>
      </c>
      <c r="AZ54">
        <v>12.35</v>
      </c>
      <c r="BA54">
        <v>11.98</v>
      </c>
      <c r="BB54">
        <v>11.18</v>
      </c>
      <c r="BC54">
        <v>10.66</v>
      </c>
      <c r="BD54">
        <v>12.04</v>
      </c>
      <c r="BE54">
        <v>11.89</v>
      </c>
      <c r="BF54">
        <v>11.87</v>
      </c>
      <c r="BG54">
        <v>11.93</v>
      </c>
      <c r="BH54">
        <v>12.03</v>
      </c>
      <c r="BI54">
        <v>13.52</v>
      </c>
    </row>
    <row r="55" spans="1:61">
      <c r="A55" s="163" t="s">
        <v>336</v>
      </c>
      <c r="B55" s="163" t="s">
        <v>405</v>
      </c>
      <c r="D55" s="75" t="s">
        <v>3617</v>
      </c>
      <c r="E55" s="76" t="s">
        <v>3618</v>
      </c>
      <c r="F55">
        <v>0.99</v>
      </c>
      <c r="G55">
        <v>0.76</v>
      </c>
      <c r="H55">
        <v>0.65</v>
      </c>
      <c r="I55">
        <v>0.68</v>
      </c>
      <c r="J55">
        <v>0.73</v>
      </c>
      <c r="K55">
        <v>0.82</v>
      </c>
      <c r="L55">
        <v>0.78</v>
      </c>
      <c r="M55">
        <v>0.87</v>
      </c>
      <c r="N55">
        <v>0.97</v>
      </c>
      <c r="O55">
        <v>1.04</v>
      </c>
      <c r="P55">
        <v>1.34</v>
      </c>
      <c r="Q55">
        <v>1.32</v>
      </c>
      <c r="R55">
        <v>1.03</v>
      </c>
      <c r="S55">
        <v>1.06</v>
      </c>
      <c r="T55">
        <v>1.4</v>
      </c>
      <c r="U55">
        <v>1.59</v>
      </c>
      <c r="V55">
        <v>1.94</v>
      </c>
      <c r="W55">
        <v>2.0699999999999998</v>
      </c>
      <c r="X55">
        <v>2.36</v>
      </c>
      <c r="Y55">
        <v>2.5299999999999998</v>
      </c>
      <c r="Z55">
        <v>2.41</v>
      </c>
      <c r="AA55">
        <v>2.6</v>
      </c>
      <c r="AB55">
        <v>2.57</v>
      </c>
      <c r="AC55">
        <v>2.63</v>
      </c>
      <c r="AD55">
        <v>2.89</v>
      </c>
      <c r="AE55">
        <v>2.64</v>
      </c>
      <c r="AF55">
        <v>2.78</v>
      </c>
      <c r="AG55">
        <v>2.48</v>
      </c>
      <c r="AH55">
        <v>2.27</v>
      </c>
      <c r="AI55">
        <v>2.3199999999999998</v>
      </c>
      <c r="AJ55">
        <v>2.44</v>
      </c>
      <c r="AK55">
        <v>2.41</v>
      </c>
      <c r="AL55">
        <v>2.1800000000000002</v>
      </c>
      <c r="AM55">
        <v>2.06</v>
      </c>
      <c r="AN55">
        <v>3.16</v>
      </c>
      <c r="AO55">
        <v>3.41</v>
      </c>
      <c r="AP55">
        <v>3.58</v>
      </c>
      <c r="AQ55">
        <v>4.1399999999999997</v>
      </c>
      <c r="AR55">
        <v>4.93</v>
      </c>
      <c r="AS55">
        <v>4.75</v>
      </c>
      <c r="AT55">
        <v>7.57</v>
      </c>
      <c r="AU55">
        <v>8.66</v>
      </c>
      <c r="AV55">
        <v>9.51</v>
      </c>
      <c r="AW55">
        <v>8.7799999999999994</v>
      </c>
      <c r="AX55">
        <v>8.09</v>
      </c>
      <c r="AY55">
        <v>8.09</v>
      </c>
      <c r="AZ55">
        <v>8.34</v>
      </c>
      <c r="BA55">
        <v>8.3000000000000007</v>
      </c>
      <c r="BB55">
        <v>8.01</v>
      </c>
      <c r="BC55">
        <v>8.34</v>
      </c>
      <c r="BD55">
        <v>9.7899999999999991</v>
      </c>
      <c r="BE55">
        <v>9.99</v>
      </c>
      <c r="BF55">
        <v>9.89</v>
      </c>
      <c r="BG55">
        <v>9.91</v>
      </c>
      <c r="BH55">
        <v>9.8800000000000008</v>
      </c>
      <c r="BI55">
        <v>10.130000000000001</v>
      </c>
    </row>
    <row r="56" spans="1:61">
      <c r="A56" s="163" t="s">
        <v>355</v>
      </c>
      <c r="B56" s="163" t="s">
        <v>406</v>
      </c>
      <c r="D56" s="75" t="s">
        <v>3619</v>
      </c>
      <c r="E56" s="76" t="s">
        <v>3620</v>
      </c>
      <c r="F56">
        <v>0.51</v>
      </c>
      <c r="G56">
        <v>0.49</v>
      </c>
      <c r="H56">
        <v>0.57999999999999996</v>
      </c>
      <c r="I56">
        <v>0.63</v>
      </c>
      <c r="J56">
        <v>0.69</v>
      </c>
      <c r="K56">
        <v>0.72</v>
      </c>
      <c r="L56">
        <v>0.77</v>
      </c>
      <c r="M56">
        <v>0.83</v>
      </c>
      <c r="N56">
        <v>1.1599999999999999</v>
      </c>
      <c r="O56">
        <v>1.43</v>
      </c>
      <c r="P56">
        <v>1.76</v>
      </c>
      <c r="Q56">
        <v>2.2000000000000002</v>
      </c>
      <c r="R56">
        <v>2.64</v>
      </c>
      <c r="S56">
        <v>3.14</v>
      </c>
      <c r="T56">
        <v>3.53</v>
      </c>
      <c r="U56">
        <v>4.9000000000000004</v>
      </c>
      <c r="V56">
        <v>5.55</v>
      </c>
      <c r="W56">
        <v>5.6</v>
      </c>
      <c r="X56">
        <v>5.57</v>
      </c>
      <c r="Y56">
        <v>4.6399999999999997</v>
      </c>
      <c r="Z56">
        <v>4.54</v>
      </c>
      <c r="AA56">
        <v>4.97</v>
      </c>
      <c r="AB56">
        <v>4.76</v>
      </c>
      <c r="AC56">
        <v>4.79</v>
      </c>
      <c r="AD56">
        <v>5.07</v>
      </c>
      <c r="AE56">
        <v>5.2</v>
      </c>
      <c r="AF56">
        <v>5.0599999999999996</v>
      </c>
      <c r="AG56">
        <v>5.27</v>
      </c>
      <c r="AH56">
        <v>5.25</v>
      </c>
      <c r="AI56">
        <v>5.0199999999999996</v>
      </c>
      <c r="AJ56">
        <v>5.31</v>
      </c>
      <c r="AK56">
        <v>6</v>
      </c>
      <c r="AL56">
        <v>6.17</v>
      </c>
      <c r="AM56">
        <v>6.69</v>
      </c>
      <c r="AN56">
        <v>7.86</v>
      </c>
      <c r="AO56">
        <v>8.42</v>
      </c>
      <c r="AP56">
        <v>7.84</v>
      </c>
      <c r="AQ56">
        <v>8.6</v>
      </c>
      <c r="AR56">
        <v>9.85</v>
      </c>
      <c r="AS56">
        <v>12.11</v>
      </c>
      <c r="AT56">
        <v>12.84</v>
      </c>
      <c r="AU56">
        <v>13.01</v>
      </c>
      <c r="AV56">
        <v>12.15</v>
      </c>
      <c r="AW56">
        <v>10.72</v>
      </c>
      <c r="AX56">
        <v>9.99</v>
      </c>
      <c r="AY56">
        <v>9.35</v>
      </c>
      <c r="AZ56">
        <v>8.76</v>
      </c>
      <c r="BA56">
        <v>10.34</v>
      </c>
      <c r="BB56">
        <v>10.53</v>
      </c>
      <c r="BC56">
        <v>8.83</v>
      </c>
      <c r="BD56">
        <v>8.9700000000000006</v>
      </c>
      <c r="BE56">
        <v>8.69</v>
      </c>
      <c r="BF56">
        <v>7.29</v>
      </c>
      <c r="BG56">
        <v>6.91</v>
      </c>
      <c r="BH56">
        <v>8.68</v>
      </c>
      <c r="BI56">
        <v>10.81</v>
      </c>
    </row>
    <row r="57" spans="1:61">
      <c r="A57" s="163" t="s">
        <v>354</v>
      </c>
      <c r="B57" s="163" t="s">
        <v>407</v>
      </c>
      <c r="D57" s="75" t="s">
        <v>3621</v>
      </c>
      <c r="E57" s="76" t="s">
        <v>3622</v>
      </c>
      <c r="F57">
        <v>0.5</v>
      </c>
      <c r="G57">
        <v>0.49</v>
      </c>
      <c r="H57">
        <v>0.49</v>
      </c>
      <c r="I57">
        <v>0.53</v>
      </c>
      <c r="J57">
        <v>0.55000000000000004</v>
      </c>
      <c r="K57">
        <v>0.56999999999999995</v>
      </c>
      <c r="L57">
        <v>0.62</v>
      </c>
      <c r="M57">
        <v>0.76</v>
      </c>
      <c r="N57">
        <v>0.89</v>
      </c>
      <c r="O57">
        <v>1.02</v>
      </c>
      <c r="P57">
        <v>1.61</v>
      </c>
      <c r="Q57">
        <v>1.62</v>
      </c>
      <c r="R57">
        <v>1.36</v>
      </c>
      <c r="S57">
        <v>2.2799999999999998</v>
      </c>
      <c r="T57">
        <v>2.82</v>
      </c>
      <c r="U57">
        <v>3.63</v>
      </c>
      <c r="V57">
        <v>4.17</v>
      </c>
      <c r="W57">
        <v>4.18</v>
      </c>
      <c r="X57">
        <v>4.13</v>
      </c>
      <c r="Y57">
        <v>4.3899999999999997</v>
      </c>
      <c r="Z57">
        <v>4.26</v>
      </c>
      <c r="AA57">
        <v>4.34</v>
      </c>
      <c r="AB57">
        <v>4.38</v>
      </c>
      <c r="AC57">
        <v>4.46</v>
      </c>
      <c r="AD57">
        <v>4.3499999999999996</v>
      </c>
      <c r="AE57">
        <v>4.38</v>
      </c>
      <c r="AF57">
        <v>4.42</v>
      </c>
      <c r="AG57">
        <v>4.58</v>
      </c>
      <c r="AH57">
        <v>4.09</v>
      </c>
      <c r="AI57">
        <v>4.68</v>
      </c>
      <c r="AJ57">
        <v>5.23</v>
      </c>
      <c r="AK57">
        <v>5.16</v>
      </c>
      <c r="AL57">
        <v>5.38</v>
      </c>
      <c r="AM57">
        <v>5.41</v>
      </c>
      <c r="AN57">
        <v>7.8</v>
      </c>
      <c r="AO57">
        <v>7.05</v>
      </c>
      <c r="AP57">
        <v>7.67</v>
      </c>
      <c r="AQ57">
        <v>8.86</v>
      </c>
      <c r="AR57">
        <v>10.199999999999999</v>
      </c>
      <c r="AS57">
        <v>10.72</v>
      </c>
      <c r="AT57">
        <v>10.07</v>
      </c>
      <c r="AU57">
        <v>11.32</v>
      </c>
      <c r="AV57">
        <v>10.72</v>
      </c>
      <c r="AW57">
        <v>8.89</v>
      </c>
      <c r="AX57">
        <v>8.9</v>
      </c>
      <c r="AY57">
        <v>7.99</v>
      </c>
      <c r="AZ57">
        <v>7.68</v>
      </c>
      <c r="BA57">
        <v>7.88</v>
      </c>
      <c r="BB57">
        <v>8.43</v>
      </c>
      <c r="BC57">
        <v>7.14</v>
      </c>
      <c r="BD57">
        <v>8.34</v>
      </c>
      <c r="BE57">
        <v>7.95</v>
      </c>
      <c r="BF57">
        <v>7.68</v>
      </c>
      <c r="BG57">
        <v>7.65</v>
      </c>
      <c r="BH57">
        <v>8.48</v>
      </c>
      <c r="BI57">
        <v>12.8</v>
      </c>
    </row>
    <row r="58" spans="1:61">
      <c r="A58" s="163" t="s">
        <v>356</v>
      </c>
      <c r="B58" s="163" t="s">
        <v>408</v>
      </c>
      <c r="D58" s="75" t="s">
        <v>3623</v>
      </c>
      <c r="E58" s="76" t="s">
        <v>3624</v>
      </c>
      <c r="F58">
        <v>0.68</v>
      </c>
      <c r="G58">
        <v>0.69</v>
      </c>
      <c r="H58">
        <v>0.69</v>
      </c>
      <c r="I58">
        <v>0.73</v>
      </c>
      <c r="J58">
        <v>0.76</v>
      </c>
      <c r="K58">
        <v>0.81</v>
      </c>
      <c r="L58">
        <v>0.85</v>
      </c>
      <c r="M58">
        <v>0.99</v>
      </c>
      <c r="N58">
        <v>1.29</v>
      </c>
      <c r="O58">
        <v>1.59</v>
      </c>
      <c r="P58">
        <v>2.0699999999999998</v>
      </c>
      <c r="Q58">
        <v>2.2400000000000002</v>
      </c>
      <c r="R58">
        <v>2.73</v>
      </c>
      <c r="S58">
        <v>3.98</v>
      </c>
      <c r="T58">
        <v>4.38</v>
      </c>
      <c r="U58">
        <v>5.32</v>
      </c>
      <c r="V58">
        <v>6.33</v>
      </c>
      <c r="W58">
        <v>6.95</v>
      </c>
      <c r="X58">
        <v>6.63</v>
      </c>
      <c r="Y58">
        <v>5.86</v>
      </c>
      <c r="Z58">
        <v>5.42</v>
      </c>
      <c r="AA58">
        <v>4.68</v>
      </c>
      <c r="AB58">
        <v>4.88</v>
      </c>
      <c r="AC58">
        <v>5.12</v>
      </c>
      <c r="AD58">
        <v>5.5</v>
      </c>
      <c r="AE58">
        <v>5.15</v>
      </c>
      <c r="AF58">
        <v>6.03</v>
      </c>
      <c r="AG58">
        <v>7.12</v>
      </c>
      <c r="AH58">
        <v>6.21</v>
      </c>
      <c r="AI58">
        <v>5.96</v>
      </c>
      <c r="AJ58">
        <v>6.41</v>
      </c>
      <c r="AK58">
        <v>6.33</v>
      </c>
      <c r="AL58">
        <v>6.14</v>
      </c>
      <c r="AM58">
        <v>7.54</v>
      </c>
      <c r="AN58">
        <v>9.33</v>
      </c>
      <c r="AO58">
        <v>6.07</v>
      </c>
      <c r="AP58">
        <v>8.15</v>
      </c>
      <c r="AQ58">
        <v>8.6300000000000008</v>
      </c>
      <c r="AR58">
        <v>10.69</v>
      </c>
      <c r="AS58">
        <v>10.43</v>
      </c>
      <c r="AT58">
        <v>10.199999999999999</v>
      </c>
      <c r="AU58">
        <v>11.75</v>
      </c>
      <c r="AV58">
        <v>7.75</v>
      </c>
      <c r="AW58">
        <v>8.3000000000000007</v>
      </c>
      <c r="AX58">
        <v>8.2899999999999991</v>
      </c>
      <c r="AY58">
        <v>7.05</v>
      </c>
      <c r="AZ58">
        <v>7.81</v>
      </c>
      <c r="BA58">
        <v>9.0500000000000007</v>
      </c>
      <c r="BB58">
        <v>8.0399999999999991</v>
      </c>
      <c r="BC58">
        <v>8.42</v>
      </c>
      <c r="BD58">
        <v>8.76</v>
      </c>
      <c r="BE58">
        <v>8.57</v>
      </c>
      <c r="BF58">
        <v>9.41</v>
      </c>
      <c r="BG58">
        <v>9.7799999999999994</v>
      </c>
      <c r="BH58">
        <v>12.04</v>
      </c>
      <c r="BI58">
        <v>16.13</v>
      </c>
    </row>
    <row r="59" spans="1:61">
      <c r="A59" s="163" t="s">
        <v>357</v>
      </c>
      <c r="B59" s="163" t="s">
        <v>409</v>
      </c>
      <c r="D59" s="75" t="s">
        <v>3625</v>
      </c>
      <c r="E59" s="76" t="s">
        <v>3626</v>
      </c>
      <c r="F59">
        <v>0.56000000000000005</v>
      </c>
      <c r="G59">
        <v>0.55000000000000004</v>
      </c>
      <c r="H59">
        <v>0.55000000000000004</v>
      </c>
      <c r="I59">
        <v>0.56999999999999995</v>
      </c>
      <c r="J59">
        <v>0.59</v>
      </c>
      <c r="K59">
        <v>0.64</v>
      </c>
      <c r="L59">
        <v>0.68</v>
      </c>
      <c r="M59">
        <v>0.83</v>
      </c>
      <c r="N59">
        <v>0.99</v>
      </c>
      <c r="O59">
        <v>1.0900000000000001</v>
      </c>
      <c r="P59">
        <v>1.4</v>
      </c>
      <c r="Q59">
        <v>1.73</v>
      </c>
      <c r="R59">
        <v>2.29</v>
      </c>
      <c r="S59">
        <v>3.01</v>
      </c>
      <c r="T59">
        <v>3.84</v>
      </c>
      <c r="U59">
        <v>4.57</v>
      </c>
      <c r="V59">
        <v>5.04</v>
      </c>
      <c r="W59">
        <v>4.7699999999999996</v>
      </c>
      <c r="X59">
        <v>4.6100000000000003</v>
      </c>
      <c r="Y59">
        <v>4.43</v>
      </c>
      <c r="Z59">
        <v>4.1500000000000004</v>
      </c>
      <c r="AA59">
        <v>3.86</v>
      </c>
      <c r="AB59">
        <v>4.05</v>
      </c>
      <c r="AC59">
        <v>3.99</v>
      </c>
      <c r="AD59">
        <v>4.04</v>
      </c>
      <c r="AE59">
        <v>4</v>
      </c>
      <c r="AF59">
        <v>4.04</v>
      </c>
      <c r="AG59">
        <v>4.37</v>
      </c>
      <c r="AH59">
        <v>4.2300000000000004</v>
      </c>
      <c r="AI59">
        <v>3.67</v>
      </c>
      <c r="AJ59">
        <v>4.0599999999999996</v>
      </c>
      <c r="AK59">
        <v>4.34</v>
      </c>
      <c r="AL59">
        <v>4.55</v>
      </c>
      <c r="AM59">
        <v>5.37</v>
      </c>
      <c r="AN59">
        <v>7.71</v>
      </c>
      <c r="AO59">
        <v>4.82</v>
      </c>
      <c r="AP59">
        <v>5.93</v>
      </c>
      <c r="AQ59">
        <v>7.48</v>
      </c>
      <c r="AR59">
        <v>9.3800000000000008</v>
      </c>
      <c r="AS59">
        <v>9.61</v>
      </c>
      <c r="AT59">
        <v>8.1</v>
      </c>
      <c r="AU59">
        <v>9.01</v>
      </c>
      <c r="AV59">
        <v>7.56</v>
      </c>
      <c r="AW59">
        <v>7.58</v>
      </c>
      <c r="AX59">
        <v>7.84</v>
      </c>
      <c r="AY59">
        <v>7.58</v>
      </c>
      <c r="AZ59">
        <v>7.26</v>
      </c>
      <c r="BA59">
        <v>8.15</v>
      </c>
      <c r="BB59">
        <v>7.47</v>
      </c>
      <c r="BC59">
        <v>6.42</v>
      </c>
      <c r="BD59">
        <v>7.17</v>
      </c>
      <c r="BE59">
        <v>6.84</v>
      </c>
      <c r="BF59">
        <v>6.92</v>
      </c>
      <c r="BG59">
        <v>6.23</v>
      </c>
      <c r="BH59">
        <v>7.97</v>
      </c>
      <c r="BI59">
        <v>11.38</v>
      </c>
    </row>
    <row r="60" spans="1:61">
      <c r="A60" s="163" t="s">
        <v>358</v>
      </c>
      <c r="B60" s="163" t="s">
        <v>410</v>
      </c>
      <c r="D60" s="75" t="s">
        <v>3627</v>
      </c>
      <c r="E60" s="76" t="s">
        <v>3628</v>
      </c>
      <c r="F60">
        <v>1.53</v>
      </c>
      <c r="G60">
        <v>1.44</v>
      </c>
      <c r="H60">
        <v>1.43</v>
      </c>
      <c r="I60">
        <v>1.47</v>
      </c>
      <c r="J60">
        <v>1.55</v>
      </c>
      <c r="K60">
        <v>1.62</v>
      </c>
      <c r="L60">
        <v>1.82</v>
      </c>
      <c r="M60">
        <v>2.23</v>
      </c>
      <c r="N60">
        <v>2.66</v>
      </c>
      <c r="O60">
        <v>3.22</v>
      </c>
      <c r="P60">
        <v>3.56</v>
      </c>
      <c r="Q60">
        <v>3.77</v>
      </c>
      <c r="R60">
        <v>3.95</v>
      </c>
      <c r="S60">
        <v>4.7699999999999996</v>
      </c>
      <c r="T60">
        <v>5.6</v>
      </c>
      <c r="U60">
        <v>6.96</v>
      </c>
      <c r="V60">
        <v>7.45</v>
      </c>
      <c r="W60">
        <v>6.68</v>
      </c>
      <c r="X60">
        <v>6.79</v>
      </c>
      <c r="Y60">
        <v>6.43</v>
      </c>
      <c r="Z60">
        <v>5.76</v>
      </c>
      <c r="AA60">
        <v>5.62</v>
      </c>
      <c r="AB60">
        <v>6.08</v>
      </c>
      <c r="AC60">
        <v>6.3</v>
      </c>
      <c r="AD60">
        <v>6.9</v>
      </c>
      <c r="AE60">
        <v>7.2</v>
      </c>
      <c r="AF60">
        <v>7.02</v>
      </c>
      <c r="AG60">
        <v>7.39</v>
      </c>
      <c r="AH60">
        <v>7.57</v>
      </c>
      <c r="AI60">
        <v>7.41</v>
      </c>
      <c r="AJ60">
        <v>7.23</v>
      </c>
      <c r="AK60">
        <v>6.89</v>
      </c>
      <c r="AL60">
        <v>6.53</v>
      </c>
      <c r="AM60">
        <v>6.62</v>
      </c>
      <c r="AN60">
        <v>7.68</v>
      </c>
      <c r="AO60">
        <v>7.18</v>
      </c>
      <c r="AP60">
        <v>10.47</v>
      </c>
      <c r="AQ60">
        <v>11.31</v>
      </c>
      <c r="AR60">
        <v>13</v>
      </c>
      <c r="AS60">
        <v>13.6</v>
      </c>
      <c r="AT60">
        <v>12.61</v>
      </c>
      <c r="AU60">
        <v>13.81</v>
      </c>
      <c r="AV60">
        <v>9.92</v>
      </c>
      <c r="AW60">
        <v>9.5500000000000007</v>
      </c>
      <c r="AX60">
        <v>8.48</v>
      </c>
      <c r="AY60">
        <v>8.4</v>
      </c>
      <c r="AZ60">
        <v>9.1999999999999993</v>
      </c>
      <c r="BA60">
        <v>10.24</v>
      </c>
      <c r="BB60">
        <v>8.6</v>
      </c>
      <c r="BC60">
        <v>8.7899999999999991</v>
      </c>
      <c r="BD60">
        <v>9.3000000000000007</v>
      </c>
      <c r="BE60">
        <v>9.23</v>
      </c>
      <c r="BF60">
        <v>9.75</v>
      </c>
      <c r="BG60">
        <v>9.23</v>
      </c>
      <c r="BH60">
        <v>10.75</v>
      </c>
      <c r="BI60">
        <v>12.85</v>
      </c>
    </row>
    <row r="61" spans="1:61">
      <c r="A61" s="163" t="s">
        <v>360</v>
      </c>
      <c r="B61" s="163" t="s">
        <v>411</v>
      </c>
      <c r="D61" s="75" t="s">
        <v>3629</v>
      </c>
      <c r="E61" s="76" t="s">
        <v>3630</v>
      </c>
      <c r="F61">
        <v>1.22</v>
      </c>
      <c r="G61">
        <v>1.27</v>
      </c>
      <c r="H61">
        <v>1.22</v>
      </c>
      <c r="I61">
        <v>1.25</v>
      </c>
      <c r="J61">
        <v>1.27</v>
      </c>
      <c r="K61">
        <v>1.36</v>
      </c>
      <c r="L61">
        <v>1.39</v>
      </c>
      <c r="M61">
        <v>1.63</v>
      </c>
      <c r="N61">
        <v>1.9</v>
      </c>
      <c r="O61">
        <v>1.98</v>
      </c>
      <c r="P61">
        <v>2.95</v>
      </c>
      <c r="Q61">
        <v>3.85</v>
      </c>
      <c r="R61">
        <v>3.74</v>
      </c>
      <c r="S61">
        <v>4.05</v>
      </c>
      <c r="T61">
        <v>5.18</v>
      </c>
      <c r="U61">
        <v>5.59</v>
      </c>
      <c r="V61">
        <v>6.08</v>
      </c>
      <c r="W61">
        <v>6.17</v>
      </c>
      <c r="X61">
        <v>6.44</v>
      </c>
      <c r="Y61">
        <v>6.36</v>
      </c>
      <c r="Z61">
        <v>5.17</v>
      </c>
      <c r="AA61">
        <v>4.93</v>
      </c>
      <c r="AB61">
        <v>5.39</v>
      </c>
      <c r="AC61">
        <v>5.12</v>
      </c>
      <c r="AD61">
        <v>4.8099999999999996</v>
      </c>
      <c r="AE61">
        <v>4.9400000000000004</v>
      </c>
      <c r="AF61">
        <v>5.46</v>
      </c>
      <c r="AG61">
        <v>6.17</v>
      </c>
      <c r="AH61">
        <v>5.28</v>
      </c>
      <c r="AI61">
        <v>5.82</v>
      </c>
      <c r="AJ61">
        <v>6.7</v>
      </c>
      <c r="AK61">
        <v>7.05</v>
      </c>
      <c r="AL61">
        <v>7</v>
      </c>
      <c r="AM61">
        <v>6.99</v>
      </c>
      <c r="AN61">
        <v>10.27</v>
      </c>
      <c r="AO61">
        <v>9.41</v>
      </c>
      <c r="AP61">
        <v>9.0500000000000007</v>
      </c>
      <c r="AQ61">
        <v>10.56</v>
      </c>
      <c r="AR61">
        <v>12.98</v>
      </c>
      <c r="AS61">
        <v>15.33</v>
      </c>
      <c r="AT61">
        <v>14.48</v>
      </c>
      <c r="AU61">
        <v>14.24</v>
      </c>
      <c r="AV61">
        <v>15.87</v>
      </c>
      <c r="AW61">
        <v>13.26</v>
      </c>
      <c r="AX61">
        <v>13.58</v>
      </c>
      <c r="AY61">
        <v>13.31</v>
      </c>
      <c r="AZ61">
        <v>11.78</v>
      </c>
      <c r="BA61">
        <v>11.42</v>
      </c>
      <c r="BB61">
        <v>10.7</v>
      </c>
      <c r="BC61">
        <v>9.58</v>
      </c>
      <c r="BD61">
        <v>10.37</v>
      </c>
      <c r="BE61">
        <v>10.49</v>
      </c>
      <c r="BF61">
        <v>10.039999999999999</v>
      </c>
      <c r="BG61">
        <v>10.78</v>
      </c>
      <c r="BH61">
        <v>10.81</v>
      </c>
      <c r="BI61">
        <v>12.37</v>
      </c>
    </row>
    <row r="62" spans="1:61">
      <c r="A62" s="163" t="s">
        <v>359</v>
      </c>
      <c r="B62" s="163" t="s">
        <v>4615</v>
      </c>
      <c r="D62" s="75" t="s">
        <v>3631</v>
      </c>
      <c r="E62" s="76" t="s">
        <v>3632</v>
      </c>
      <c r="S62">
        <v>4.22</v>
      </c>
      <c r="T62">
        <v>5.12</v>
      </c>
      <c r="U62">
        <v>6.28</v>
      </c>
      <c r="V62">
        <v>7.44</v>
      </c>
      <c r="W62">
        <v>7.04</v>
      </c>
      <c r="X62">
        <v>6.72</v>
      </c>
      <c r="Y62">
        <v>5.91</v>
      </c>
      <c r="Z62">
        <v>5.01</v>
      </c>
      <c r="AA62">
        <v>5.03</v>
      </c>
      <c r="AB62">
        <v>5.3</v>
      </c>
      <c r="AC62">
        <v>5.63</v>
      </c>
      <c r="AD62">
        <v>5.17</v>
      </c>
      <c r="AE62">
        <v>5.36</v>
      </c>
      <c r="AF62">
        <v>5.75</v>
      </c>
      <c r="AG62">
        <v>6.16</v>
      </c>
      <c r="AH62">
        <v>6.04</v>
      </c>
      <c r="AI62">
        <v>7.37</v>
      </c>
      <c r="AJ62">
        <v>7.37</v>
      </c>
      <c r="AK62">
        <v>7.36</v>
      </c>
      <c r="AL62">
        <v>7.38</v>
      </c>
      <c r="AM62">
        <v>9.6300000000000008</v>
      </c>
      <c r="AN62">
        <v>12.02</v>
      </c>
      <c r="AO62">
        <v>10.3</v>
      </c>
      <c r="AP62">
        <v>12.73</v>
      </c>
      <c r="AQ62">
        <v>13.6</v>
      </c>
      <c r="AR62">
        <v>13.17</v>
      </c>
      <c r="AS62">
        <v>14.67</v>
      </c>
      <c r="AT62">
        <v>13.69</v>
      </c>
      <c r="AU62">
        <v>13.9</v>
      </c>
      <c r="AV62">
        <v>12.99</v>
      </c>
      <c r="AW62">
        <v>12.26</v>
      </c>
      <c r="AX62">
        <v>12.24</v>
      </c>
      <c r="AY62">
        <v>11.19</v>
      </c>
      <c r="AZ62">
        <v>11.64</v>
      </c>
      <c r="BA62">
        <v>12.18</v>
      </c>
      <c r="BB62">
        <v>11.07</v>
      </c>
      <c r="BC62">
        <v>9.8800000000000008</v>
      </c>
      <c r="BD62">
        <v>10.87</v>
      </c>
      <c r="BE62">
        <v>10.42</v>
      </c>
      <c r="BF62">
        <v>11.23</v>
      </c>
      <c r="BG62">
        <v>10.58</v>
      </c>
      <c r="BH62">
        <v>12.89</v>
      </c>
      <c r="BI62">
        <v>15.05</v>
      </c>
    </row>
    <row r="63" spans="1:61">
      <c r="A63" s="163" t="s">
        <v>361</v>
      </c>
      <c r="B63" s="163" t="s">
        <v>412</v>
      </c>
      <c r="D63" s="75" t="s">
        <v>3633</v>
      </c>
      <c r="E63" s="76" t="s">
        <v>3634</v>
      </c>
      <c r="F63">
        <v>0.94</v>
      </c>
      <c r="G63">
        <v>0.98</v>
      </c>
      <c r="H63">
        <v>0.93</v>
      </c>
      <c r="I63">
        <v>0.93</v>
      </c>
      <c r="J63">
        <v>1.06</v>
      </c>
      <c r="K63">
        <v>1.2</v>
      </c>
      <c r="L63">
        <v>1.29</v>
      </c>
      <c r="M63">
        <v>1.64</v>
      </c>
      <c r="N63">
        <v>1.7</v>
      </c>
      <c r="O63">
        <v>1.72</v>
      </c>
      <c r="P63">
        <v>2.0099999999999998</v>
      </c>
      <c r="Q63">
        <v>2.0299999999999998</v>
      </c>
      <c r="R63">
        <v>2.74</v>
      </c>
      <c r="S63">
        <v>3.43</v>
      </c>
      <c r="T63">
        <v>3.75</v>
      </c>
      <c r="U63">
        <v>4.67</v>
      </c>
      <c r="V63">
        <v>5.04</v>
      </c>
      <c r="W63">
        <v>5.2</v>
      </c>
      <c r="X63">
        <v>5.33</v>
      </c>
      <c r="Y63">
        <v>4.43</v>
      </c>
      <c r="Z63">
        <v>4.6900000000000004</v>
      </c>
      <c r="AA63">
        <v>4.54</v>
      </c>
      <c r="AB63">
        <v>4.8499999999999996</v>
      </c>
      <c r="AC63">
        <v>5.04</v>
      </c>
      <c r="AD63">
        <v>4.92</v>
      </c>
      <c r="AE63">
        <v>4.9800000000000004</v>
      </c>
      <c r="AF63">
        <v>5.84</v>
      </c>
      <c r="AG63">
        <v>5.54</v>
      </c>
      <c r="AH63">
        <v>5.33</v>
      </c>
      <c r="AI63">
        <v>6.45</v>
      </c>
      <c r="AJ63">
        <v>6.85</v>
      </c>
      <c r="AK63">
        <v>6.4</v>
      </c>
      <c r="AL63">
        <v>6.5</v>
      </c>
      <c r="AM63">
        <v>7.71</v>
      </c>
      <c r="AN63">
        <v>10.5</v>
      </c>
      <c r="AO63">
        <v>8.2100000000000009</v>
      </c>
      <c r="AP63">
        <v>10.39</v>
      </c>
      <c r="AQ63">
        <v>11.43</v>
      </c>
      <c r="AR63">
        <v>13.28</v>
      </c>
      <c r="AS63">
        <v>13.91</v>
      </c>
      <c r="AT63">
        <v>13.07</v>
      </c>
      <c r="AU63">
        <v>14.45</v>
      </c>
      <c r="AV63">
        <v>11.09</v>
      </c>
      <c r="AW63">
        <v>10.6</v>
      </c>
      <c r="AX63">
        <v>11.14</v>
      </c>
      <c r="AY63">
        <v>10.41</v>
      </c>
      <c r="AZ63">
        <v>10.87</v>
      </c>
      <c r="BA63">
        <v>11.42</v>
      </c>
      <c r="BB63">
        <v>10.88</v>
      </c>
      <c r="BC63">
        <v>10.42</v>
      </c>
      <c r="BD63">
        <v>10.97</v>
      </c>
      <c r="BE63">
        <v>11.2</v>
      </c>
      <c r="BF63">
        <v>11.46</v>
      </c>
      <c r="BG63">
        <v>11.47</v>
      </c>
      <c r="BH63">
        <v>12.08</v>
      </c>
      <c r="BI63">
        <v>14.18</v>
      </c>
    </row>
    <row r="64" spans="1:61">
      <c r="A64" s="163" t="s">
        <v>362</v>
      </c>
      <c r="B64" s="163" t="s">
        <v>413</v>
      </c>
      <c r="D64" s="75" t="s">
        <v>3635</v>
      </c>
      <c r="E64" s="76" t="s">
        <v>3636</v>
      </c>
      <c r="F64">
        <v>0.69</v>
      </c>
      <c r="G64">
        <v>0.7</v>
      </c>
      <c r="H64">
        <v>0.7</v>
      </c>
      <c r="I64">
        <v>0.74</v>
      </c>
      <c r="J64">
        <v>0.85</v>
      </c>
      <c r="K64">
        <v>0.89</v>
      </c>
      <c r="L64">
        <v>0.94</v>
      </c>
      <c r="M64">
        <v>1.02</v>
      </c>
      <c r="N64">
        <v>1.1000000000000001</v>
      </c>
      <c r="O64">
        <v>1.38</v>
      </c>
      <c r="P64">
        <v>1.75</v>
      </c>
      <c r="Q64">
        <v>2.08</v>
      </c>
      <c r="R64">
        <v>2.52</v>
      </c>
      <c r="S64">
        <v>3.22</v>
      </c>
      <c r="T64">
        <v>3.98</v>
      </c>
      <c r="U64">
        <v>4.74</v>
      </c>
      <c r="V64">
        <v>5.42</v>
      </c>
      <c r="W64">
        <v>5.66</v>
      </c>
      <c r="X64">
        <v>5.73</v>
      </c>
      <c r="Y64">
        <v>5.61</v>
      </c>
      <c r="Z64">
        <v>5.4</v>
      </c>
      <c r="AA64">
        <v>5.45</v>
      </c>
      <c r="AB64">
        <v>5.47</v>
      </c>
      <c r="AC64">
        <v>5.76</v>
      </c>
      <c r="AD64">
        <v>5.67</v>
      </c>
      <c r="AE64">
        <v>5.55</v>
      </c>
      <c r="AF64">
        <v>5.83</v>
      </c>
      <c r="AG64">
        <v>6.18</v>
      </c>
      <c r="AH64">
        <v>5.2</v>
      </c>
      <c r="AI64">
        <v>5.89</v>
      </c>
      <c r="AJ64">
        <v>6.43</v>
      </c>
      <c r="AK64">
        <v>6</v>
      </c>
      <c r="AL64">
        <v>3.87</v>
      </c>
      <c r="AM64">
        <v>7.03</v>
      </c>
      <c r="AN64">
        <v>9.19</v>
      </c>
      <c r="AO64">
        <v>8.14</v>
      </c>
      <c r="AP64">
        <v>9.93</v>
      </c>
      <c r="AQ64">
        <v>11.43</v>
      </c>
      <c r="AR64">
        <v>14.76</v>
      </c>
      <c r="AS64">
        <v>14.2</v>
      </c>
      <c r="AT64">
        <v>13.21</v>
      </c>
      <c r="AU64">
        <v>14.3</v>
      </c>
      <c r="AV64">
        <v>11.7</v>
      </c>
      <c r="AW64">
        <v>10.95</v>
      </c>
      <c r="AX64">
        <v>10.51</v>
      </c>
      <c r="AY64">
        <v>9.75</v>
      </c>
      <c r="AZ64">
        <v>9.3800000000000008</v>
      </c>
      <c r="BA64">
        <v>9.86</v>
      </c>
      <c r="BB64">
        <v>8.58</v>
      </c>
      <c r="BC64">
        <v>7.92</v>
      </c>
      <c r="BD64">
        <v>8.7799999999999994</v>
      </c>
      <c r="BE64">
        <v>8.17</v>
      </c>
      <c r="BF64">
        <v>8.2100000000000009</v>
      </c>
      <c r="BG64">
        <v>7.69</v>
      </c>
      <c r="BH64">
        <v>8.59</v>
      </c>
      <c r="BI64">
        <v>11.39</v>
      </c>
    </row>
    <row r="65" spans="1:61">
      <c r="A65" s="163" t="s">
        <v>363</v>
      </c>
      <c r="B65" s="163" t="s">
        <v>414</v>
      </c>
      <c r="D65" s="75" t="s">
        <v>3637</v>
      </c>
      <c r="E65" s="76" t="s">
        <v>3638</v>
      </c>
      <c r="S65">
        <v>12.23</v>
      </c>
      <c r="T65">
        <v>14.74</v>
      </c>
      <c r="U65">
        <v>14.21</v>
      </c>
      <c r="V65">
        <v>14.7</v>
      </c>
      <c r="W65">
        <v>17.36</v>
      </c>
      <c r="X65">
        <v>14.44</v>
      </c>
      <c r="Y65">
        <v>12.03</v>
      </c>
      <c r="Z65">
        <v>11.76</v>
      </c>
      <c r="AA65">
        <v>11.52</v>
      </c>
      <c r="AB65">
        <v>11.44</v>
      </c>
      <c r="AC65">
        <v>12.25</v>
      </c>
      <c r="AD65">
        <v>13.36</v>
      </c>
      <c r="AE65">
        <v>13.34</v>
      </c>
      <c r="AF65">
        <v>12.9</v>
      </c>
      <c r="AG65">
        <v>12.4</v>
      </c>
      <c r="AH65">
        <v>13</v>
      </c>
      <c r="AI65">
        <v>14.4</v>
      </c>
      <c r="AJ65">
        <v>15.77</v>
      </c>
      <c r="AK65">
        <v>14.15</v>
      </c>
      <c r="AL65">
        <v>14.33</v>
      </c>
      <c r="AM65">
        <v>17.29</v>
      </c>
      <c r="AN65">
        <v>17.61</v>
      </c>
      <c r="AO65">
        <v>17.809999999999999</v>
      </c>
      <c r="AP65">
        <v>19.510000000000002</v>
      </c>
      <c r="AQ65">
        <v>21.42</v>
      </c>
      <c r="AR65">
        <v>25.48</v>
      </c>
      <c r="AS65">
        <v>29.29</v>
      </c>
      <c r="AT65">
        <v>28.31</v>
      </c>
      <c r="AU65">
        <v>39.01</v>
      </c>
      <c r="AV65">
        <v>30</v>
      </c>
      <c r="AW65">
        <v>36.549999999999997</v>
      </c>
      <c r="AX65">
        <v>45.58</v>
      </c>
      <c r="AY65">
        <v>47.03</v>
      </c>
      <c r="AZ65">
        <v>41.92</v>
      </c>
      <c r="BA65">
        <v>40.42</v>
      </c>
      <c r="BB65">
        <v>31.17</v>
      </c>
      <c r="BC65">
        <v>24.78</v>
      </c>
      <c r="BD65">
        <v>27.41</v>
      </c>
      <c r="BE65">
        <v>30.96</v>
      </c>
      <c r="BF65">
        <v>30.26</v>
      </c>
      <c r="BG65">
        <v>26.56</v>
      </c>
      <c r="BH65">
        <v>34.51</v>
      </c>
      <c r="BI65">
        <v>44.12</v>
      </c>
    </row>
    <row r="66" spans="1:61">
      <c r="A66" s="163" t="s">
        <v>365</v>
      </c>
      <c r="B66" s="163" t="s">
        <v>415</v>
      </c>
      <c r="D66" s="75" t="s">
        <v>3639</v>
      </c>
      <c r="E66" s="76" t="s">
        <v>3640</v>
      </c>
      <c r="F66">
        <v>0.95</v>
      </c>
      <c r="G66">
        <v>0.9</v>
      </c>
      <c r="H66">
        <v>0.91</v>
      </c>
      <c r="I66">
        <v>1.01</v>
      </c>
      <c r="J66">
        <v>1.01</v>
      </c>
      <c r="K66">
        <v>1.03</v>
      </c>
      <c r="L66">
        <v>1.07</v>
      </c>
      <c r="M66">
        <v>1.21</v>
      </c>
      <c r="N66">
        <v>1.55</v>
      </c>
      <c r="O66">
        <v>2.06</v>
      </c>
      <c r="P66">
        <v>2.42</v>
      </c>
      <c r="Q66">
        <v>3.08</v>
      </c>
      <c r="R66">
        <v>3.46</v>
      </c>
      <c r="S66">
        <v>4.59</v>
      </c>
      <c r="T66">
        <v>5</v>
      </c>
      <c r="U66">
        <v>6.12</v>
      </c>
      <c r="V66">
        <v>6.23</v>
      </c>
      <c r="W66">
        <v>5.71</v>
      </c>
      <c r="X66">
        <v>5.69</v>
      </c>
      <c r="Y66">
        <v>4.78</v>
      </c>
      <c r="Z66">
        <v>4.5199999999999996</v>
      </c>
      <c r="AA66">
        <v>4.5199999999999996</v>
      </c>
      <c r="AB66">
        <v>4.2</v>
      </c>
      <c r="AC66">
        <v>4.18</v>
      </c>
      <c r="AD66">
        <v>4.42</v>
      </c>
      <c r="AE66">
        <v>4.4000000000000004</v>
      </c>
      <c r="AF66">
        <v>4.6500000000000004</v>
      </c>
      <c r="AG66">
        <v>5.01</v>
      </c>
      <c r="AH66">
        <v>4.87</v>
      </c>
      <c r="AI66">
        <v>4.5599999999999996</v>
      </c>
      <c r="AJ66">
        <v>4.49</v>
      </c>
      <c r="AK66">
        <v>4.62</v>
      </c>
      <c r="AL66">
        <v>4.7699999999999996</v>
      </c>
      <c r="AM66">
        <v>5.48</v>
      </c>
      <c r="AN66">
        <v>7.58</v>
      </c>
      <c r="AO66">
        <v>7.73</v>
      </c>
      <c r="AP66">
        <v>6.93</v>
      </c>
      <c r="AQ66">
        <v>8.3699999999999992</v>
      </c>
      <c r="AR66">
        <v>9.86</v>
      </c>
      <c r="AS66">
        <v>11.49</v>
      </c>
      <c r="AT66">
        <v>10.67</v>
      </c>
      <c r="AU66">
        <v>10.28</v>
      </c>
      <c r="AV66">
        <v>9.77</v>
      </c>
      <c r="AW66">
        <v>8.2100000000000009</v>
      </c>
      <c r="AX66">
        <v>8.09</v>
      </c>
      <c r="AY66">
        <v>7.35</v>
      </c>
      <c r="AZ66">
        <v>7.29</v>
      </c>
      <c r="BA66">
        <v>7.7</v>
      </c>
      <c r="BB66">
        <v>7.59</v>
      </c>
      <c r="BC66">
        <v>7.12</v>
      </c>
      <c r="BD66">
        <v>6.62</v>
      </c>
      <c r="BE66">
        <v>6.03</v>
      </c>
      <c r="BF66">
        <v>5.44</v>
      </c>
      <c r="BG66">
        <v>5.59</v>
      </c>
      <c r="BH66">
        <v>5.9</v>
      </c>
      <c r="BI66">
        <v>7.1</v>
      </c>
    </row>
    <row r="67" spans="1:61">
      <c r="A67" s="163" t="s">
        <v>366</v>
      </c>
      <c r="B67" s="163" t="s">
        <v>416</v>
      </c>
      <c r="D67" s="75" t="s">
        <v>3641</v>
      </c>
      <c r="E67" s="76" t="s">
        <v>3642</v>
      </c>
      <c r="F67">
        <v>0.75</v>
      </c>
      <c r="G67">
        <v>0.73</v>
      </c>
      <c r="H67">
        <v>0.71</v>
      </c>
      <c r="I67">
        <v>0.75</v>
      </c>
      <c r="J67">
        <v>0.78</v>
      </c>
      <c r="K67">
        <v>0.84</v>
      </c>
      <c r="L67">
        <v>0.89</v>
      </c>
      <c r="M67">
        <v>1.02</v>
      </c>
      <c r="N67">
        <v>1.31</v>
      </c>
      <c r="O67">
        <v>1.64</v>
      </c>
      <c r="P67">
        <v>1.99</v>
      </c>
      <c r="Q67">
        <v>2.27</v>
      </c>
      <c r="R67">
        <v>2.81</v>
      </c>
      <c r="S67">
        <v>3.34</v>
      </c>
      <c r="T67">
        <v>3.74</v>
      </c>
      <c r="U67">
        <v>4.4400000000000004</v>
      </c>
      <c r="V67">
        <v>4.97</v>
      </c>
      <c r="W67">
        <v>4.8600000000000003</v>
      </c>
      <c r="X67">
        <v>5.03</v>
      </c>
      <c r="Y67">
        <v>4.5599999999999996</v>
      </c>
      <c r="Z67">
        <v>4.3899999999999997</v>
      </c>
      <c r="AA67">
        <v>4.1900000000000004</v>
      </c>
      <c r="AB67">
        <v>4.55</v>
      </c>
      <c r="AC67">
        <v>4.6399999999999997</v>
      </c>
      <c r="AD67">
        <v>4.5599999999999996</v>
      </c>
      <c r="AE67">
        <v>4.6500000000000004</v>
      </c>
      <c r="AF67">
        <v>5.0999999999999996</v>
      </c>
      <c r="AG67">
        <v>5.12</v>
      </c>
      <c r="AH67">
        <v>4.42</v>
      </c>
      <c r="AI67">
        <v>4.92</v>
      </c>
      <c r="AJ67">
        <v>5.43</v>
      </c>
      <c r="AK67">
        <v>5.07</v>
      </c>
      <c r="AL67">
        <v>5.2</v>
      </c>
      <c r="AM67">
        <v>6.9</v>
      </c>
      <c r="AN67">
        <v>8.5500000000000007</v>
      </c>
      <c r="AO67">
        <v>7.47</v>
      </c>
      <c r="AP67">
        <v>8.27</v>
      </c>
      <c r="AQ67">
        <v>9.1</v>
      </c>
      <c r="AR67">
        <v>11.2</v>
      </c>
      <c r="AS67">
        <v>10.91</v>
      </c>
      <c r="AT67">
        <v>10.4</v>
      </c>
      <c r="AU67">
        <v>11.7</v>
      </c>
      <c r="AV67">
        <v>8.66</v>
      </c>
      <c r="AW67">
        <v>8.76</v>
      </c>
      <c r="AX67">
        <v>8.27</v>
      </c>
      <c r="AY67">
        <v>7.78</v>
      </c>
      <c r="AZ67">
        <v>7.57</v>
      </c>
      <c r="BA67">
        <v>8.86</v>
      </c>
      <c r="BB67">
        <v>7.29</v>
      </c>
      <c r="BC67">
        <v>7.14</v>
      </c>
      <c r="BD67">
        <v>7.78</v>
      </c>
      <c r="BE67">
        <v>7.24</v>
      </c>
      <c r="BF67">
        <v>7.02</v>
      </c>
      <c r="BG67">
        <v>6.84</v>
      </c>
      <c r="BH67">
        <v>9.1</v>
      </c>
      <c r="BI67">
        <v>12.2</v>
      </c>
    </row>
    <row r="68" spans="1:61">
      <c r="A68" s="163" t="s">
        <v>367</v>
      </c>
      <c r="B68" s="163" t="s">
        <v>417</v>
      </c>
      <c r="D68" s="75" t="s">
        <v>3643</v>
      </c>
      <c r="E68" s="76" t="s">
        <v>3644</v>
      </c>
      <c r="F68">
        <v>0.84</v>
      </c>
      <c r="G68">
        <v>0.8</v>
      </c>
      <c r="H68">
        <v>0.79</v>
      </c>
      <c r="I68">
        <v>0.83</v>
      </c>
      <c r="J68">
        <v>0.88</v>
      </c>
      <c r="K68">
        <v>0.93</v>
      </c>
      <c r="L68">
        <v>0.98</v>
      </c>
      <c r="M68">
        <v>1.06</v>
      </c>
      <c r="N68">
        <v>1.24</v>
      </c>
      <c r="O68">
        <v>1.5</v>
      </c>
      <c r="P68">
        <v>1.84</v>
      </c>
      <c r="Q68">
        <v>2.0099999999999998</v>
      </c>
      <c r="R68">
        <v>2.46</v>
      </c>
      <c r="S68">
        <v>2.95</v>
      </c>
      <c r="T68">
        <v>3.38</v>
      </c>
      <c r="U68">
        <v>4.17</v>
      </c>
      <c r="V68">
        <v>5.17</v>
      </c>
      <c r="W68">
        <v>5.23</v>
      </c>
      <c r="X68">
        <v>5.04</v>
      </c>
      <c r="Y68">
        <v>4.9400000000000004</v>
      </c>
      <c r="Z68">
        <v>4.45</v>
      </c>
      <c r="AA68">
        <v>4.5999999999999996</v>
      </c>
      <c r="AB68">
        <v>4.78</v>
      </c>
      <c r="AC68">
        <v>4.6100000000000003</v>
      </c>
      <c r="AD68">
        <v>4.6100000000000003</v>
      </c>
      <c r="AE68">
        <v>4.57</v>
      </c>
      <c r="AF68">
        <v>4.99</v>
      </c>
      <c r="AG68">
        <v>5.33</v>
      </c>
      <c r="AH68">
        <v>4.38</v>
      </c>
      <c r="AI68">
        <v>4.67</v>
      </c>
      <c r="AJ68">
        <v>5.44</v>
      </c>
      <c r="AK68">
        <v>5.5</v>
      </c>
      <c r="AL68">
        <v>5.17</v>
      </c>
      <c r="AM68">
        <v>5.74</v>
      </c>
      <c r="AN68">
        <v>8.64</v>
      </c>
      <c r="AO68">
        <v>6.83</v>
      </c>
      <c r="AP68">
        <v>8.42</v>
      </c>
      <c r="AQ68">
        <v>8.56</v>
      </c>
      <c r="AR68">
        <v>11.12</v>
      </c>
      <c r="AS68">
        <v>11.53</v>
      </c>
      <c r="AT68">
        <v>10.199999999999999</v>
      </c>
      <c r="AU68">
        <v>11.14</v>
      </c>
      <c r="AV68">
        <v>9.18</v>
      </c>
      <c r="AW68">
        <v>7.55</v>
      </c>
      <c r="AX68">
        <v>8.0399999999999991</v>
      </c>
      <c r="AY68">
        <v>7.69</v>
      </c>
      <c r="AZ68">
        <v>7.59</v>
      </c>
      <c r="BA68">
        <v>8.19</v>
      </c>
      <c r="BB68">
        <v>7.61</v>
      </c>
      <c r="BC68">
        <v>6.55</v>
      </c>
      <c r="BD68">
        <v>7.52</v>
      </c>
      <c r="BE68">
        <v>7.37</v>
      </c>
      <c r="BF68">
        <v>6.97</v>
      </c>
      <c r="BG68">
        <v>6.86</v>
      </c>
      <c r="BH68">
        <v>7.82</v>
      </c>
      <c r="BI68">
        <v>9.5</v>
      </c>
    </row>
    <row r="69" spans="1:61">
      <c r="A69" s="163" t="s">
        <v>364</v>
      </c>
      <c r="B69" s="163" t="s">
        <v>418</v>
      </c>
      <c r="D69" s="75" t="s">
        <v>3645</v>
      </c>
      <c r="E69" s="76" t="s">
        <v>3646</v>
      </c>
      <c r="F69">
        <v>0.66</v>
      </c>
      <c r="G69">
        <v>0.66</v>
      </c>
      <c r="H69">
        <v>0.67</v>
      </c>
      <c r="I69">
        <v>0.69</v>
      </c>
      <c r="J69">
        <v>0.73</v>
      </c>
      <c r="K69">
        <v>0.83</v>
      </c>
      <c r="L69">
        <v>0.9</v>
      </c>
      <c r="M69">
        <v>0.94</v>
      </c>
      <c r="N69">
        <v>1.06</v>
      </c>
      <c r="O69">
        <v>1.29</v>
      </c>
      <c r="P69">
        <v>1.65</v>
      </c>
      <c r="Q69">
        <v>1.98</v>
      </c>
      <c r="R69">
        <v>2.39</v>
      </c>
      <c r="S69">
        <v>2.85</v>
      </c>
      <c r="T69">
        <v>3.51</v>
      </c>
      <c r="U69">
        <v>4.3099999999999996</v>
      </c>
      <c r="V69">
        <v>5.04</v>
      </c>
      <c r="W69">
        <v>5.05</v>
      </c>
      <c r="X69">
        <v>4.8600000000000003</v>
      </c>
      <c r="Y69">
        <v>4.45</v>
      </c>
      <c r="Z69">
        <v>3.87</v>
      </c>
      <c r="AA69">
        <v>4.03</v>
      </c>
      <c r="AB69">
        <v>3.9</v>
      </c>
      <c r="AC69">
        <v>4.03</v>
      </c>
      <c r="AD69">
        <v>3.99</v>
      </c>
      <c r="AE69">
        <v>4.2699999999999996</v>
      </c>
      <c r="AF69">
        <v>4.5199999999999996</v>
      </c>
      <c r="AG69">
        <v>4.51</v>
      </c>
      <c r="AH69">
        <v>4.1399999999999997</v>
      </c>
      <c r="AI69">
        <v>4.59</v>
      </c>
      <c r="AJ69">
        <v>5.18</v>
      </c>
      <c r="AK69">
        <v>4.67</v>
      </c>
      <c r="AL69">
        <v>4.79</v>
      </c>
      <c r="AM69">
        <v>6.69</v>
      </c>
      <c r="AN69">
        <v>7.24</v>
      </c>
      <c r="AO69">
        <v>5.51</v>
      </c>
      <c r="AP69">
        <v>7.71</v>
      </c>
      <c r="AQ69">
        <v>8.51</v>
      </c>
      <c r="AR69">
        <v>10.63</v>
      </c>
      <c r="AS69">
        <v>10.38</v>
      </c>
      <c r="AT69">
        <v>9.9700000000000006</v>
      </c>
      <c r="AU69">
        <v>10.25</v>
      </c>
      <c r="AV69">
        <v>7.88</v>
      </c>
      <c r="AW69">
        <v>7.81</v>
      </c>
      <c r="AX69">
        <v>7.55</v>
      </c>
      <c r="AY69">
        <v>7.13</v>
      </c>
      <c r="AZ69">
        <v>6.97</v>
      </c>
      <c r="BA69">
        <v>8.15</v>
      </c>
      <c r="BB69">
        <v>6.51</v>
      </c>
      <c r="BC69">
        <v>5.99</v>
      </c>
      <c r="BD69">
        <v>6.87</v>
      </c>
      <c r="BE69">
        <v>6.84</v>
      </c>
      <c r="BF69">
        <v>5.95</v>
      </c>
      <c r="BG69">
        <v>5.85</v>
      </c>
      <c r="BH69">
        <v>8.4600000000000009</v>
      </c>
      <c r="BI69">
        <v>11.09</v>
      </c>
    </row>
    <row r="70" spans="1:61">
      <c r="A70" s="163" t="s">
        <v>368</v>
      </c>
      <c r="B70" s="163" t="s">
        <v>419</v>
      </c>
      <c r="D70" s="75" t="s">
        <v>3647</v>
      </c>
      <c r="E70" s="76" t="s">
        <v>3648</v>
      </c>
      <c r="F70">
        <v>0.41</v>
      </c>
      <c r="G70">
        <v>0.43</v>
      </c>
      <c r="H70">
        <v>0.42</v>
      </c>
      <c r="I70">
        <v>0.45</v>
      </c>
      <c r="J70">
        <v>0.47</v>
      </c>
      <c r="K70">
        <v>0.51</v>
      </c>
      <c r="L70">
        <v>0.53</v>
      </c>
      <c r="M70">
        <v>0.6</v>
      </c>
      <c r="N70">
        <v>0.67</v>
      </c>
      <c r="O70">
        <v>1.1000000000000001</v>
      </c>
      <c r="P70">
        <v>1.19</v>
      </c>
      <c r="Q70">
        <v>1.17</v>
      </c>
      <c r="R70">
        <v>1.61</v>
      </c>
      <c r="S70">
        <v>1.9</v>
      </c>
      <c r="T70">
        <v>2.41</v>
      </c>
      <c r="U70">
        <v>3.24</v>
      </c>
      <c r="V70">
        <v>4.5599999999999996</v>
      </c>
      <c r="W70">
        <v>3.46</v>
      </c>
      <c r="X70">
        <v>3.15</v>
      </c>
      <c r="Y70">
        <v>2.86</v>
      </c>
      <c r="Z70">
        <v>3.02</v>
      </c>
      <c r="AA70">
        <v>3.03</v>
      </c>
      <c r="AB70">
        <v>3.14</v>
      </c>
      <c r="AC70">
        <v>3.36</v>
      </c>
      <c r="AD70">
        <v>3.32</v>
      </c>
      <c r="AE70">
        <v>3.53</v>
      </c>
      <c r="AF70">
        <v>4.0599999999999996</v>
      </c>
      <c r="AG70">
        <v>4.12</v>
      </c>
      <c r="AH70">
        <v>3.93</v>
      </c>
      <c r="AI70">
        <v>4.6100000000000003</v>
      </c>
      <c r="AJ70">
        <v>5.38</v>
      </c>
      <c r="AK70">
        <v>4.9800000000000004</v>
      </c>
      <c r="AL70">
        <v>5.04</v>
      </c>
      <c r="AM70">
        <v>6.8</v>
      </c>
      <c r="AN70">
        <v>8.52</v>
      </c>
      <c r="AO70">
        <v>6.51</v>
      </c>
      <c r="AP70">
        <v>8.5</v>
      </c>
      <c r="AQ70">
        <v>10.1</v>
      </c>
      <c r="AR70">
        <v>11.45</v>
      </c>
      <c r="AS70">
        <v>12.44</v>
      </c>
      <c r="AT70">
        <v>12.04</v>
      </c>
      <c r="AU70">
        <v>12.24</v>
      </c>
      <c r="AV70">
        <v>10.01</v>
      </c>
      <c r="AW70">
        <v>9.65</v>
      </c>
      <c r="AX70">
        <v>8.89</v>
      </c>
      <c r="AY70">
        <v>8.82</v>
      </c>
      <c r="AZ70">
        <v>9.07</v>
      </c>
      <c r="BA70">
        <v>9.61</v>
      </c>
      <c r="BB70">
        <v>8.8699999999999992</v>
      </c>
      <c r="BC70">
        <v>8.41</v>
      </c>
      <c r="BD70">
        <v>9.3000000000000007</v>
      </c>
      <c r="BE70">
        <v>8.6300000000000008</v>
      </c>
      <c r="BF70">
        <v>7.68</v>
      </c>
      <c r="BG70">
        <v>7.49</v>
      </c>
      <c r="BH70">
        <v>9.08</v>
      </c>
      <c r="BI70">
        <v>12.33</v>
      </c>
    </row>
    <row r="71" spans="1:61">
      <c r="A71" s="163" t="s">
        <v>369</v>
      </c>
      <c r="B71" s="163" t="s">
        <v>420</v>
      </c>
      <c r="D71" s="75" t="s">
        <v>3649</v>
      </c>
      <c r="E71" s="76" t="s">
        <v>3650</v>
      </c>
      <c r="F71">
        <v>0.68</v>
      </c>
      <c r="G71">
        <v>0.64</v>
      </c>
      <c r="H71">
        <v>0.65</v>
      </c>
      <c r="I71">
        <v>0.67</v>
      </c>
      <c r="J71">
        <v>0.71</v>
      </c>
      <c r="K71">
        <v>0.75</v>
      </c>
      <c r="L71">
        <v>0.81</v>
      </c>
      <c r="M71">
        <v>0.91</v>
      </c>
      <c r="N71">
        <v>1.06</v>
      </c>
      <c r="O71">
        <v>1.1499999999999999</v>
      </c>
      <c r="P71">
        <v>1.66</v>
      </c>
      <c r="Q71">
        <v>1.83</v>
      </c>
      <c r="R71">
        <v>2.2000000000000002</v>
      </c>
      <c r="S71">
        <v>2.92</v>
      </c>
      <c r="T71">
        <v>3.39</v>
      </c>
      <c r="U71">
        <v>4.3899999999999997</v>
      </c>
      <c r="V71">
        <v>5.16</v>
      </c>
      <c r="W71">
        <v>5.04</v>
      </c>
      <c r="X71">
        <v>5.0999999999999996</v>
      </c>
      <c r="Y71">
        <v>4.7300000000000004</v>
      </c>
      <c r="Z71">
        <v>4.26</v>
      </c>
      <c r="AA71">
        <v>4.21</v>
      </c>
      <c r="AB71">
        <v>4.3499999999999996</v>
      </c>
      <c r="AC71">
        <v>4.5199999999999996</v>
      </c>
      <c r="AD71">
        <v>4.4400000000000004</v>
      </c>
      <c r="AE71">
        <v>4.47</v>
      </c>
      <c r="AF71">
        <v>4.82</v>
      </c>
      <c r="AG71">
        <v>4.9800000000000004</v>
      </c>
      <c r="AH71">
        <v>4.5999999999999996</v>
      </c>
      <c r="AI71">
        <v>5.09</v>
      </c>
      <c r="AJ71">
        <v>5.79</v>
      </c>
      <c r="AK71">
        <v>5.43</v>
      </c>
      <c r="AL71">
        <v>5.14</v>
      </c>
      <c r="AM71">
        <v>6.68</v>
      </c>
      <c r="AN71">
        <v>9.1999999999999993</v>
      </c>
      <c r="AO71">
        <v>7.05</v>
      </c>
      <c r="AP71">
        <v>8.6199999999999992</v>
      </c>
      <c r="AQ71">
        <v>10.18</v>
      </c>
      <c r="AR71">
        <v>12.27</v>
      </c>
      <c r="AS71">
        <v>13.22</v>
      </c>
      <c r="AT71">
        <v>11.29</v>
      </c>
      <c r="AU71">
        <v>13.25</v>
      </c>
      <c r="AV71">
        <v>10.89</v>
      </c>
      <c r="AW71">
        <v>8.61</v>
      </c>
      <c r="AX71">
        <v>8.7899999999999991</v>
      </c>
      <c r="AY71">
        <v>8.2799999999999994</v>
      </c>
      <c r="AZ71">
        <v>8.32</v>
      </c>
      <c r="BA71">
        <v>9.06</v>
      </c>
      <c r="BB71">
        <v>8.75</v>
      </c>
      <c r="BC71">
        <v>7.89</v>
      </c>
      <c r="BD71">
        <v>9.06</v>
      </c>
      <c r="BE71">
        <v>8.43</v>
      </c>
      <c r="BF71">
        <v>8.6</v>
      </c>
      <c r="BG71">
        <v>8.64</v>
      </c>
      <c r="BH71">
        <v>9.59</v>
      </c>
      <c r="BI71">
        <v>12.17</v>
      </c>
    </row>
    <row r="72" spans="1:61">
      <c r="A72" s="163" t="s">
        <v>370</v>
      </c>
      <c r="B72" s="163" t="s">
        <v>421</v>
      </c>
      <c r="D72" s="75" t="s">
        <v>3651</v>
      </c>
      <c r="E72" s="76" t="s">
        <v>3652</v>
      </c>
      <c r="F72">
        <v>0.41</v>
      </c>
      <c r="G72">
        <v>0.37</v>
      </c>
      <c r="H72">
        <v>0.38</v>
      </c>
      <c r="I72">
        <v>0.38</v>
      </c>
      <c r="J72">
        <v>0.41</v>
      </c>
      <c r="K72">
        <v>0.46</v>
      </c>
      <c r="L72">
        <v>0.51</v>
      </c>
      <c r="M72">
        <v>0.6</v>
      </c>
      <c r="N72">
        <v>0.8</v>
      </c>
      <c r="O72">
        <v>1.1000000000000001</v>
      </c>
      <c r="P72">
        <v>1.4</v>
      </c>
      <c r="Q72">
        <v>1.44</v>
      </c>
      <c r="R72">
        <v>2.2799999999999998</v>
      </c>
      <c r="S72">
        <v>2.69</v>
      </c>
      <c r="T72">
        <v>3.69</v>
      </c>
      <c r="U72">
        <v>4.93</v>
      </c>
      <c r="V72">
        <v>5.71</v>
      </c>
      <c r="W72">
        <v>5.54</v>
      </c>
      <c r="X72">
        <v>5.28</v>
      </c>
      <c r="Y72">
        <v>5.25</v>
      </c>
      <c r="Z72">
        <v>4.97</v>
      </c>
      <c r="AA72">
        <v>5.14</v>
      </c>
      <c r="AB72">
        <v>5.19</v>
      </c>
      <c r="AC72">
        <v>5.26</v>
      </c>
      <c r="AD72">
        <v>4.9000000000000004</v>
      </c>
      <c r="AE72">
        <v>4.79</v>
      </c>
      <c r="AF72">
        <v>5.33</v>
      </c>
      <c r="AG72">
        <v>5.42</v>
      </c>
      <c r="AH72">
        <v>5.15</v>
      </c>
      <c r="AI72">
        <v>6.09</v>
      </c>
      <c r="AJ72">
        <v>6.22</v>
      </c>
      <c r="AK72">
        <v>5.64</v>
      </c>
      <c r="AL72">
        <v>5.73</v>
      </c>
      <c r="AM72">
        <v>7.41</v>
      </c>
      <c r="AN72">
        <v>8.58</v>
      </c>
      <c r="AO72">
        <v>6.74</v>
      </c>
      <c r="AP72">
        <v>8.81</v>
      </c>
      <c r="AQ72">
        <v>9.56</v>
      </c>
      <c r="AR72">
        <v>11.41</v>
      </c>
      <c r="AS72">
        <v>11.84</v>
      </c>
      <c r="AT72">
        <v>11.83</v>
      </c>
      <c r="AU72">
        <v>13.52</v>
      </c>
      <c r="AV72">
        <v>10.46</v>
      </c>
      <c r="AW72">
        <v>9.8800000000000008</v>
      </c>
      <c r="AX72">
        <v>9.36</v>
      </c>
      <c r="AY72">
        <v>8.44</v>
      </c>
      <c r="AZ72">
        <v>8.59</v>
      </c>
      <c r="BA72">
        <v>9.01</v>
      </c>
      <c r="BB72">
        <v>8.01</v>
      </c>
      <c r="BC72">
        <v>7.92</v>
      </c>
      <c r="BD72">
        <v>8.99</v>
      </c>
      <c r="BE72">
        <v>8.7100000000000009</v>
      </c>
      <c r="BF72">
        <v>8.43</v>
      </c>
      <c r="BG72">
        <v>8.3800000000000008</v>
      </c>
      <c r="BH72">
        <v>9.86</v>
      </c>
      <c r="BI72">
        <v>13.02</v>
      </c>
    </row>
    <row r="73" spans="1:61">
      <c r="A73" s="163" t="s">
        <v>373</v>
      </c>
      <c r="B73" s="163" t="s">
        <v>422</v>
      </c>
      <c r="D73" s="75" t="s">
        <v>3653</v>
      </c>
      <c r="E73" s="76" t="s">
        <v>3654</v>
      </c>
      <c r="F73">
        <v>1.36</v>
      </c>
      <c r="G73">
        <v>1.46</v>
      </c>
      <c r="H73">
        <v>1.4</v>
      </c>
      <c r="I73">
        <v>1.44</v>
      </c>
      <c r="J73">
        <v>1.5</v>
      </c>
      <c r="K73">
        <v>1.63</v>
      </c>
      <c r="L73">
        <v>1.7</v>
      </c>
      <c r="M73">
        <v>1.88</v>
      </c>
      <c r="N73">
        <v>2.12</v>
      </c>
      <c r="O73">
        <v>2.65</v>
      </c>
      <c r="P73">
        <v>3.23</v>
      </c>
      <c r="Q73">
        <v>3.27</v>
      </c>
      <c r="R73">
        <v>3.61</v>
      </c>
      <c r="S73">
        <v>5.12</v>
      </c>
      <c r="T73">
        <v>6.13</v>
      </c>
      <c r="U73">
        <v>7.32</v>
      </c>
      <c r="V73">
        <v>8.9</v>
      </c>
      <c r="W73">
        <v>8.61</v>
      </c>
      <c r="X73">
        <v>8</v>
      </c>
      <c r="Y73">
        <v>7.48</v>
      </c>
      <c r="Z73">
        <v>6.98</v>
      </c>
      <c r="AA73">
        <v>6.25</v>
      </c>
      <c r="AB73">
        <v>6.3</v>
      </c>
      <c r="AC73">
        <v>6.72</v>
      </c>
      <c r="AD73">
        <v>6.02</v>
      </c>
      <c r="AE73">
        <v>6.19</v>
      </c>
      <c r="AF73">
        <v>6.76</v>
      </c>
      <c r="AG73">
        <v>6.97</v>
      </c>
      <c r="AH73">
        <v>6.51</v>
      </c>
      <c r="AI73">
        <v>7.09</v>
      </c>
      <c r="AJ73">
        <v>7.7</v>
      </c>
      <c r="AK73">
        <v>7.23</v>
      </c>
      <c r="AL73">
        <v>6.65</v>
      </c>
      <c r="AM73">
        <v>6.06</v>
      </c>
      <c r="AN73">
        <v>10.77</v>
      </c>
      <c r="AO73">
        <v>9.5500000000000007</v>
      </c>
      <c r="AP73">
        <v>11.39</v>
      </c>
      <c r="AQ73">
        <v>12.3</v>
      </c>
      <c r="AR73">
        <v>14.38</v>
      </c>
      <c r="AS73">
        <v>15.66</v>
      </c>
      <c r="AT73">
        <v>14.82</v>
      </c>
      <c r="AU73">
        <v>15.87</v>
      </c>
      <c r="AV73">
        <v>13.94</v>
      </c>
      <c r="AW73">
        <v>11.71</v>
      </c>
      <c r="AX73">
        <v>11.69</v>
      </c>
      <c r="AY73">
        <v>12.22</v>
      </c>
      <c r="AZ73">
        <v>12.79</v>
      </c>
      <c r="BA73">
        <v>15.13</v>
      </c>
      <c r="BB73">
        <v>14.16</v>
      </c>
      <c r="BC73">
        <v>10.63</v>
      </c>
      <c r="BD73">
        <v>11.33</v>
      </c>
      <c r="BE73">
        <v>13.01</v>
      </c>
      <c r="BF73">
        <v>12.62</v>
      </c>
      <c r="BG73">
        <v>11.36</v>
      </c>
      <c r="BH73">
        <v>12.77</v>
      </c>
      <c r="BI73">
        <v>16.57</v>
      </c>
    </row>
    <row r="74" spans="1:61">
      <c r="A74" s="163" t="s">
        <v>372</v>
      </c>
      <c r="B74" s="163" t="s">
        <v>423</v>
      </c>
      <c r="D74" s="75" t="s">
        <v>3655</v>
      </c>
      <c r="E74" s="76" t="s">
        <v>3656</v>
      </c>
      <c r="F74">
        <v>1.1599999999999999</v>
      </c>
      <c r="G74">
        <v>1.1299999999999999</v>
      </c>
      <c r="H74">
        <v>1.1100000000000001</v>
      </c>
      <c r="I74">
        <v>1.1100000000000001</v>
      </c>
      <c r="J74">
        <v>1.1499999999999999</v>
      </c>
      <c r="K74">
        <v>1.22</v>
      </c>
      <c r="L74">
        <v>1.26</v>
      </c>
      <c r="M74">
        <v>1.43</v>
      </c>
      <c r="N74">
        <v>1.99</v>
      </c>
      <c r="O74">
        <v>2.16</v>
      </c>
      <c r="P74">
        <v>2.72</v>
      </c>
      <c r="Q74">
        <v>2.96</v>
      </c>
      <c r="R74">
        <v>3.17</v>
      </c>
      <c r="S74">
        <v>3.96</v>
      </c>
      <c r="T74">
        <v>4.4800000000000004</v>
      </c>
      <c r="U74">
        <v>5.55</v>
      </c>
      <c r="V74">
        <v>6.71</v>
      </c>
      <c r="W74">
        <v>6.66</v>
      </c>
      <c r="X74">
        <v>6.38</v>
      </c>
      <c r="Y74">
        <v>5.74</v>
      </c>
      <c r="Z74">
        <v>5.0999999999999996</v>
      </c>
      <c r="AA74">
        <v>5.09</v>
      </c>
      <c r="AB74">
        <v>5.43</v>
      </c>
      <c r="AC74">
        <v>5.35</v>
      </c>
      <c r="AD74">
        <v>5.04</v>
      </c>
      <c r="AE74">
        <v>5.24</v>
      </c>
      <c r="AF74">
        <v>5.72</v>
      </c>
      <c r="AG74">
        <v>5.46</v>
      </c>
      <c r="AH74">
        <v>5.0599999999999996</v>
      </c>
      <c r="AI74">
        <v>6.08</v>
      </c>
      <c r="AJ74">
        <v>6.52</v>
      </c>
      <c r="AK74">
        <v>6.64</v>
      </c>
      <c r="AL74">
        <v>6.94</v>
      </c>
      <c r="AM74">
        <v>8.08</v>
      </c>
      <c r="AN74">
        <v>10.15</v>
      </c>
      <c r="AO74">
        <v>6.9</v>
      </c>
      <c r="AP74">
        <v>8.1199999999999992</v>
      </c>
      <c r="AQ74">
        <v>9.33</v>
      </c>
      <c r="AR74">
        <v>11.97</v>
      </c>
      <c r="AS74">
        <v>13.28</v>
      </c>
      <c r="AT74">
        <v>12.3</v>
      </c>
      <c r="AU74">
        <v>13.12</v>
      </c>
      <c r="AV74">
        <v>10.87</v>
      </c>
      <c r="AW74">
        <v>9.8699999999999992</v>
      </c>
      <c r="AX74">
        <v>10.29</v>
      </c>
      <c r="AY74">
        <v>10</v>
      </c>
      <c r="AZ74">
        <v>10.06</v>
      </c>
      <c r="BA74">
        <v>10.52</v>
      </c>
      <c r="BB74">
        <v>9.8000000000000007</v>
      </c>
      <c r="BC74">
        <v>8.94</v>
      </c>
      <c r="BD74">
        <v>10.27</v>
      </c>
      <c r="BE74">
        <v>9.57</v>
      </c>
      <c r="BF74">
        <v>10.14</v>
      </c>
      <c r="BG74">
        <v>10.62</v>
      </c>
      <c r="BH74">
        <v>11.97</v>
      </c>
      <c r="BI74">
        <v>14.12</v>
      </c>
    </row>
    <row r="75" spans="1:61">
      <c r="A75" s="163" t="s">
        <v>371</v>
      </c>
      <c r="B75" s="163" t="s">
        <v>424</v>
      </c>
      <c r="D75" s="75" t="s">
        <v>3657</v>
      </c>
      <c r="E75" s="76" t="s">
        <v>3658</v>
      </c>
      <c r="F75">
        <v>1.38</v>
      </c>
      <c r="G75">
        <v>1.41</v>
      </c>
      <c r="H75">
        <v>1.41</v>
      </c>
      <c r="I75">
        <v>1.42</v>
      </c>
      <c r="J75">
        <v>1.6</v>
      </c>
      <c r="K75">
        <v>1.71</v>
      </c>
      <c r="L75">
        <v>1.81</v>
      </c>
      <c r="M75">
        <v>2.15</v>
      </c>
      <c r="N75">
        <v>2.65</v>
      </c>
      <c r="O75">
        <v>3.08</v>
      </c>
      <c r="P75">
        <v>3.43</v>
      </c>
      <c r="Q75">
        <v>3.54</v>
      </c>
      <c r="R75">
        <v>3.84</v>
      </c>
      <c r="S75">
        <v>4.72</v>
      </c>
      <c r="T75">
        <v>5.73</v>
      </c>
      <c r="U75">
        <v>6.42</v>
      </c>
      <c r="V75">
        <v>7.42</v>
      </c>
      <c r="W75">
        <v>7.18</v>
      </c>
      <c r="X75">
        <v>7.04</v>
      </c>
      <c r="Y75">
        <v>6.65</v>
      </c>
      <c r="Z75">
        <v>5.92</v>
      </c>
      <c r="AA75">
        <v>6.11</v>
      </c>
      <c r="AB75">
        <v>5.87</v>
      </c>
      <c r="AC75">
        <v>6.35</v>
      </c>
      <c r="AD75">
        <v>6.17</v>
      </c>
      <c r="AE75">
        <v>5.86</v>
      </c>
      <c r="AF75">
        <v>6.04</v>
      </c>
      <c r="AG75">
        <v>6.82</v>
      </c>
      <c r="AH75">
        <v>6.59</v>
      </c>
      <c r="AI75">
        <v>6.74</v>
      </c>
      <c r="AJ75">
        <v>7.34</v>
      </c>
      <c r="AK75">
        <v>7.32</v>
      </c>
      <c r="AL75">
        <v>7.63</v>
      </c>
      <c r="AM75">
        <v>8.61</v>
      </c>
      <c r="AN75">
        <v>11.41</v>
      </c>
      <c r="AO75">
        <v>8.81</v>
      </c>
      <c r="AP75">
        <v>10.96</v>
      </c>
      <c r="AQ75">
        <v>12.48</v>
      </c>
      <c r="AR75">
        <v>14.29</v>
      </c>
      <c r="AS75">
        <v>15.74</v>
      </c>
      <c r="AT75">
        <v>15.08</v>
      </c>
      <c r="AU75">
        <v>15.25</v>
      </c>
      <c r="AV75">
        <v>12.85</v>
      </c>
      <c r="AW75">
        <v>12</v>
      </c>
      <c r="AX75">
        <v>11.68</v>
      </c>
      <c r="AY75">
        <v>10.68</v>
      </c>
      <c r="AZ75">
        <v>11.25</v>
      </c>
      <c r="BA75">
        <v>12.48</v>
      </c>
      <c r="BB75">
        <v>10.81</v>
      </c>
      <c r="BC75">
        <v>9.48</v>
      </c>
      <c r="BD75">
        <v>10.16</v>
      </c>
      <c r="BE75">
        <v>12.84</v>
      </c>
      <c r="BF75">
        <v>11.32</v>
      </c>
      <c r="BG75">
        <v>11.2</v>
      </c>
      <c r="BH75">
        <v>12.05</v>
      </c>
      <c r="BI75">
        <v>15.56</v>
      </c>
    </row>
    <row r="76" spans="1:61">
      <c r="A76" s="163" t="s">
        <v>374</v>
      </c>
      <c r="B76" s="163" t="s">
        <v>425</v>
      </c>
      <c r="D76" s="75" t="s">
        <v>3659</v>
      </c>
      <c r="E76" s="76" t="s">
        <v>3660</v>
      </c>
      <c r="F76">
        <v>0.82</v>
      </c>
      <c r="G76">
        <v>0.81</v>
      </c>
      <c r="H76">
        <v>0.81</v>
      </c>
      <c r="I76">
        <v>0.84</v>
      </c>
      <c r="J76">
        <v>0.87</v>
      </c>
      <c r="K76">
        <v>0.9</v>
      </c>
      <c r="L76">
        <v>0.96</v>
      </c>
      <c r="M76">
        <v>1.1299999999999999</v>
      </c>
      <c r="N76">
        <v>1.48</v>
      </c>
      <c r="O76">
        <v>1.82</v>
      </c>
      <c r="P76">
        <v>2.12</v>
      </c>
      <c r="Q76">
        <v>2.23</v>
      </c>
      <c r="R76">
        <v>2.58</v>
      </c>
      <c r="S76">
        <v>3.19</v>
      </c>
      <c r="T76">
        <v>3.83</v>
      </c>
      <c r="U76">
        <v>4.66</v>
      </c>
      <c r="V76">
        <v>5.63</v>
      </c>
      <c r="W76">
        <v>5.57</v>
      </c>
      <c r="X76">
        <v>5.74</v>
      </c>
      <c r="Y76">
        <v>5.23</v>
      </c>
      <c r="Z76">
        <v>5.03</v>
      </c>
      <c r="AA76">
        <v>5</v>
      </c>
      <c r="AB76">
        <v>4.8499999999999996</v>
      </c>
      <c r="AC76">
        <v>4.63</v>
      </c>
      <c r="AD76">
        <v>4.7</v>
      </c>
      <c r="AE76">
        <v>4.6500000000000004</v>
      </c>
      <c r="AF76">
        <v>4.66</v>
      </c>
      <c r="AG76">
        <v>4.68</v>
      </c>
      <c r="AH76">
        <v>4.46</v>
      </c>
      <c r="AI76">
        <v>4.75</v>
      </c>
      <c r="AJ76">
        <v>5</v>
      </c>
      <c r="AK76">
        <v>4.9000000000000004</v>
      </c>
      <c r="AL76">
        <v>4.87</v>
      </c>
      <c r="AM76">
        <v>4.8</v>
      </c>
      <c r="AN76">
        <v>5.44</v>
      </c>
      <c r="AO76">
        <v>5.97</v>
      </c>
      <c r="AP76">
        <v>6.93</v>
      </c>
      <c r="AQ76">
        <v>7.98</v>
      </c>
      <c r="AR76">
        <v>9.3800000000000008</v>
      </c>
      <c r="AS76">
        <v>10.75</v>
      </c>
      <c r="AT76">
        <v>10.02</v>
      </c>
      <c r="AU76">
        <v>10.66</v>
      </c>
      <c r="AV76">
        <v>9.3800000000000008</v>
      </c>
      <c r="AW76">
        <v>8.9499999999999993</v>
      </c>
      <c r="AX76">
        <v>9.14</v>
      </c>
      <c r="AY76">
        <v>8.35</v>
      </c>
      <c r="AZ76">
        <v>7.82</v>
      </c>
      <c r="BA76">
        <v>8.2799999999999994</v>
      </c>
      <c r="BB76">
        <v>7.51</v>
      </c>
      <c r="BC76">
        <v>6.9</v>
      </c>
      <c r="BD76">
        <v>7.02</v>
      </c>
      <c r="BE76">
        <v>6.91</v>
      </c>
      <c r="BF76">
        <v>6.81</v>
      </c>
      <c r="BG76">
        <v>6.86</v>
      </c>
      <c r="BH76">
        <v>7.87</v>
      </c>
      <c r="BI76">
        <v>10</v>
      </c>
    </row>
    <row r="77" spans="1:61">
      <c r="A77" s="163" t="s">
        <v>375</v>
      </c>
      <c r="B77" s="163" t="s">
        <v>426</v>
      </c>
      <c r="D77" s="75" t="s">
        <v>3661</v>
      </c>
      <c r="E77" s="76" t="s">
        <v>3662</v>
      </c>
      <c r="F77">
        <v>0.61</v>
      </c>
      <c r="G77">
        <v>0.63</v>
      </c>
      <c r="H77">
        <v>0.67</v>
      </c>
      <c r="I77">
        <v>0.7</v>
      </c>
      <c r="J77">
        <v>0.76</v>
      </c>
      <c r="K77">
        <v>0.83</v>
      </c>
      <c r="L77">
        <v>0.85</v>
      </c>
      <c r="M77">
        <v>0.98</v>
      </c>
      <c r="N77">
        <v>1.1599999999999999</v>
      </c>
      <c r="O77">
        <v>1.41</v>
      </c>
      <c r="P77">
        <v>1.72</v>
      </c>
      <c r="Q77">
        <v>2.02</v>
      </c>
      <c r="R77">
        <v>2.59</v>
      </c>
      <c r="S77">
        <v>2.88</v>
      </c>
      <c r="T77">
        <v>3.64</v>
      </c>
      <c r="U77">
        <v>4.55</v>
      </c>
      <c r="V77">
        <v>5.27</v>
      </c>
      <c r="W77">
        <v>5.38</v>
      </c>
      <c r="X77">
        <v>5.2</v>
      </c>
      <c r="Y77">
        <v>4.62</v>
      </c>
      <c r="Z77">
        <v>3.89</v>
      </c>
      <c r="AA77">
        <v>4.03</v>
      </c>
      <c r="AB77">
        <v>4</v>
      </c>
      <c r="AC77">
        <v>3.98</v>
      </c>
      <c r="AD77">
        <v>3.81</v>
      </c>
      <c r="AE77">
        <v>4.0999999999999996</v>
      </c>
      <c r="AF77">
        <v>4.5199999999999996</v>
      </c>
      <c r="AG77">
        <v>4.3600000000000003</v>
      </c>
      <c r="AH77">
        <v>3.98</v>
      </c>
      <c r="AI77">
        <v>4.63</v>
      </c>
      <c r="AJ77">
        <v>4.8</v>
      </c>
      <c r="AK77">
        <v>4.3899999999999997</v>
      </c>
      <c r="AL77">
        <v>4.4400000000000004</v>
      </c>
      <c r="AM77">
        <v>6.1</v>
      </c>
      <c r="AN77">
        <v>7.52</v>
      </c>
      <c r="AO77">
        <v>5.57</v>
      </c>
      <c r="AP77">
        <v>7.6</v>
      </c>
      <c r="AQ77">
        <v>8.43</v>
      </c>
      <c r="AR77">
        <v>10.16</v>
      </c>
      <c r="AS77">
        <v>10.31</v>
      </c>
      <c r="AT77">
        <v>10.14</v>
      </c>
      <c r="AU77">
        <v>10.52</v>
      </c>
      <c r="AV77">
        <v>7.96</v>
      </c>
      <c r="AW77">
        <v>7.6</v>
      </c>
      <c r="AX77">
        <v>7.46</v>
      </c>
      <c r="AY77">
        <v>6.36</v>
      </c>
      <c r="AZ77">
        <v>6.86</v>
      </c>
      <c r="BA77">
        <v>8.66</v>
      </c>
      <c r="BB77">
        <v>7.31</v>
      </c>
      <c r="BC77">
        <v>6.44</v>
      </c>
      <c r="BD77">
        <v>6.8</v>
      </c>
      <c r="BE77">
        <v>7.08</v>
      </c>
      <c r="BF77">
        <v>6.63</v>
      </c>
      <c r="BG77">
        <v>6.39</v>
      </c>
      <c r="BH77">
        <v>7.79</v>
      </c>
      <c r="BI77">
        <v>10.59</v>
      </c>
    </row>
    <row r="78" spans="1:61">
      <c r="A78" s="163" t="s">
        <v>377</v>
      </c>
      <c r="B78" s="163" t="s">
        <v>427</v>
      </c>
      <c r="D78" s="75" t="s">
        <v>3663</v>
      </c>
      <c r="E78" s="76" t="s">
        <v>3664</v>
      </c>
      <c r="F78">
        <v>0.51</v>
      </c>
      <c r="G78">
        <v>0.51</v>
      </c>
      <c r="H78">
        <v>0.55000000000000004</v>
      </c>
      <c r="I78">
        <v>0.57999999999999996</v>
      </c>
      <c r="J78">
        <v>0.63</v>
      </c>
      <c r="K78">
        <v>0.68</v>
      </c>
      <c r="L78">
        <v>1.99</v>
      </c>
      <c r="M78">
        <v>0.75</v>
      </c>
      <c r="N78">
        <v>0.94</v>
      </c>
      <c r="O78">
        <v>1.29</v>
      </c>
      <c r="P78">
        <v>1.77</v>
      </c>
      <c r="Q78">
        <v>2.0299999999999998</v>
      </c>
      <c r="R78">
        <v>2.46</v>
      </c>
      <c r="S78">
        <v>3.07</v>
      </c>
      <c r="T78">
        <v>3.57</v>
      </c>
      <c r="U78">
        <v>4.53</v>
      </c>
      <c r="V78">
        <v>5.47</v>
      </c>
      <c r="W78">
        <v>5.14</v>
      </c>
      <c r="X78">
        <v>5.07</v>
      </c>
      <c r="Y78">
        <v>4.9800000000000004</v>
      </c>
      <c r="Z78">
        <v>5.29</v>
      </c>
      <c r="AA78">
        <v>5.0199999999999996</v>
      </c>
      <c r="AB78">
        <v>4.7300000000000004</v>
      </c>
      <c r="AC78">
        <v>4.4800000000000004</v>
      </c>
      <c r="AD78">
        <v>4.28</v>
      </c>
      <c r="AE78">
        <v>4.13</v>
      </c>
      <c r="AF78">
        <v>4.38</v>
      </c>
      <c r="AG78">
        <v>4.5599999999999996</v>
      </c>
      <c r="AH78">
        <v>4.28</v>
      </c>
      <c r="AI78">
        <v>5.22</v>
      </c>
      <c r="AJ78">
        <v>5.26</v>
      </c>
      <c r="AK78">
        <v>4.74</v>
      </c>
      <c r="AL78">
        <v>4.88</v>
      </c>
      <c r="AM78">
        <v>6.51</v>
      </c>
      <c r="AN78">
        <v>8.16</v>
      </c>
      <c r="AO78">
        <v>6.45</v>
      </c>
      <c r="AP78">
        <v>7.74</v>
      </c>
      <c r="AQ78">
        <v>8.84</v>
      </c>
      <c r="AR78">
        <v>12.03</v>
      </c>
      <c r="AS78">
        <v>12.25</v>
      </c>
      <c r="AT78">
        <v>11.12</v>
      </c>
      <c r="AU78">
        <v>12.48</v>
      </c>
      <c r="AV78">
        <v>9.48</v>
      </c>
      <c r="AW78">
        <v>8.75</v>
      </c>
      <c r="AX78">
        <v>7.99</v>
      </c>
      <c r="AY78">
        <v>7.37</v>
      </c>
      <c r="AZ78">
        <v>7.61</v>
      </c>
      <c r="BA78">
        <v>8.36</v>
      </c>
      <c r="BB78">
        <v>7.87</v>
      </c>
      <c r="BC78">
        <v>7.8</v>
      </c>
      <c r="BD78">
        <v>8.82</v>
      </c>
      <c r="BE78">
        <v>8.5</v>
      </c>
      <c r="BF78">
        <v>8.5</v>
      </c>
      <c r="BG78">
        <v>8.67</v>
      </c>
      <c r="BH78">
        <v>9.9499999999999993</v>
      </c>
      <c r="BI78">
        <v>12.2</v>
      </c>
    </row>
    <row r="79" spans="1:61">
      <c r="A79" s="163" t="s">
        <v>376</v>
      </c>
      <c r="B79" s="163" t="s">
        <v>428</v>
      </c>
      <c r="D79" s="75" t="s">
        <v>3665</v>
      </c>
      <c r="E79" s="76" t="s">
        <v>3666</v>
      </c>
      <c r="F79">
        <v>0.56000000000000005</v>
      </c>
      <c r="G79">
        <v>0.61</v>
      </c>
      <c r="H79">
        <v>0.59</v>
      </c>
      <c r="I79">
        <v>0.63</v>
      </c>
      <c r="J79">
        <v>0.65</v>
      </c>
      <c r="K79">
        <v>0.75</v>
      </c>
      <c r="L79">
        <v>0.78</v>
      </c>
      <c r="M79">
        <v>0.9</v>
      </c>
      <c r="N79">
        <v>1.1499999999999999</v>
      </c>
      <c r="O79">
        <v>1.35</v>
      </c>
      <c r="P79">
        <v>1.86</v>
      </c>
      <c r="Q79">
        <v>2</v>
      </c>
      <c r="R79">
        <v>2.5299999999999998</v>
      </c>
      <c r="S79">
        <v>2.93</v>
      </c>
      <c r="T79">
        <v>3.59</v>
      </c>
      <c r="U79">
        <v>4.7699999999999996</v>
      </c>
      <c r="V79">
        <v>5.61</v>
      </c>
      <c r="W79">
        <v>5.27</v>
      </c>
      <c r="X79">
        <v>4.96</v>
      </c>
      <c r="Y79">
        <v>4.4000000000000004</v>
      </c>
      <c r="Z79">
        <v>4.1100000000000003</v>
      </c>
      <c r="AA79">
        <v>4.2</v>
      </c>
      <c r="AB79">
        <v>4.34</v>
      </c>
      <c r="AC79">
        <v>4.53</v>
      </c>
      <c r="AD79">
        <v>4.5</v>
      </c>
      <c r="AE79">
        <v>4.47</v>
      </c>
      <c r="AF79">
        <v>4.76</v>
      </c>
      <c r="AG79">
        <v>4.8499999999999996</v>
      </c>
      <c r="AH79">
        <v>4.3899999999999997</v>
      </c>
      <c r="AI79">
        <v>5.35</v>
      </c>
      <c r="AJ79">
        <v>5.88</v>
      </c>
      <c r="AK79">
        <v>5.68</v>
      </c>
      <c r="AL79">
        <v>5.47</v>
      </c>
      <c r="AM79">
        <v>6.92</v>
      </c>
      <c r="AN79">
        <v>9.82</v>
      </c>
      <c r="AO79">
        <v>7.34</v>
      </c>
      <c r="AP79">
        <v>8.59</v>
      </c>
      <c r="AQ79">
        <v>10</v>
      </c>
      <c r="AR79">
        <v>11.62</v>
      </c>
      <c r="AS79">
        <v>12.94</v>
      </c>
      <c r="AT79">
        <v>11.82</v>
      </c>
      <c r="AU79">
        <v>12.02</v>
      </c>
      <c r="AV79">
        <v>10.81</v>
      </c>
      <c r="AW79">
        <v>10.28</v>
      </c>
      <c r="AX79">
        <v>9.99</v>
      </c>
      <c r="AY79">
        <v>9.5399999999999991</v>
      </c>
      <c r="AZ79">
        <v>9</v>
      </c>
      <c r="BA79">
        <v>8.9600000000000009</v>
      </c>
      <c r="BB79">
        <v>9.14</v>
      </c>
      <c r="BC79">
        <v>7.89</v>
      </c>
      <c r="BD79">
        <v>8.44</v>
      </c>
      <c r="BE79">
        <v>7.96</v>
      </c>
      <c r="BF79">
        <v>7.67</v>
      </c>
      <c r="BG79">
        <v>7.35</v>
      </c>
      <c r="BH79">
        <v>7.77</v>
      </c>
      <c r="BI79">
        <v>11.25</v>
      </c>
    </row>
    <row r="80" spans="1:61">
      <c r="A80" s="163" t="s">
        <v>378</v>
      </c>
      <c r="B80" s="163" t="s">
        <v>429</v>
      </c>
      <c r="D80" s="75" t="s">
        <v>3667</v>
      </c>
      <c r="E80" s="76" t="s">
        <v>3668</v>
      </c>
      <c r="F80">
        <v>0.55000000000000004</v>
      </c>
      <c r="G80">
        <v>0.56999999999999995</v>
      </c>
      <c r="H80">
        <v>0.61</v>
      </c>
      <c r="I80">
        <v>0.62</v>
      </c>
      <c r="J80">
        <v>0.65</v>
      </c>
      <c r="K80">
        <v>0.66</v>
      </c>
      <c r="L80">
        <v>0.77</v>
      </c>
      <c r="M80">
        <v>0.9</v>
      </c>
      <c r="N80">
        <v>1.0900000000000001</v>
      </c>
      <c r="O80">
        <v>1.19</v>
      </c>
      <c r="P80">
        <v>1.6</v>
      </c>
      <c r="Q80">
        <v>1.66</v>
      </c>
      <c r="R80">
        <v>1.99</v>
      </c>
      <c r="S80">
        <v>3.14</v>
      </c>
      <c r="T80">
        <v>4.18</v>
      </c>
      <c r="U80">
        <v>4.87</v>
      </c>
      <c r="V80">
        <v>5.0599999999999996</v>
      </c>
      <c r="W80">
        <v>5.24</v>
      </c>
      <c r="X80">
        <v>5.09</v>
      </c>
      <c r="Y80">
        <v>4.4800000000000004</v>
      </c>
      <c r="Z80">
        <v>4.34</v>
      </c>
      <c r="AA80">
        <v>4.3</v>
      </c>
      <c r="AB80">
        <v>4.3600000000000003</v>
      </c>
      <c r="AC80">
        <v>4.6399999999999997</v>
      </c>
      <c r="AD80">
        <v>4.3499999999999996</v>
      </c>
      <c r="AE80">
        <v>4.46</v>
      </c>
      <c r="AF80">
        <v>4.67</v>
      </c>
      <c r="AG80">
        <v>4.91</v>
      </c>
      <c r="AH80">
        <v>4.92</v>
      </c>
      <c r="AI80">
        <v>4.6399999999999997</v>
      </c>
      <c r="AJ80">
        <v>4.83</v>
      </c>
      <c r="AK80">
        <v>5.13</v>
      </c>
      <c r="AL80">
        <v>5.13</v>
      </c>
      <c r="AM80">
        <v>5.9</v>
      </c>
      <c r="AN80">
        <v>7.35</v>
      </c>
      <c r="AO80">
        <v>5.37</v>
      </c>
      <c r="AP80">
        <v>7.08</v>
      </c>
      <c r="AQ80">
        <v>9.15</v>
      </c>
      <c r="AR80">
        <v>10.72</v>
      </c>
      <c r="AS80">
        <v>11.12</v>
      </c>
      <c r="AT80">
        <v>9.76</v>
      </c>
      <c r="AU80">
        <v>11.32</v>
      </c>
      <c r="AV80">
        <v>9.41</v>
      </c>
      <c r="AW80">
        <v>8.5399999999999991</v>
      </c>
      <c r="AX80">
        <v>8.66</v>
      </c>
      <c r="AY80">
        <v>7.98</v>
      </c>
      <c r="AZ80">
        <v>8.09</v>
      </c>
      <c r="BA80">
        <v>8.77</v>
      </c>
      <c r="BB80">
        <v>8.08</v>
      </c>
      <c r="BC80">
        <v>7.13</v>
      </c>
      <c r="BD80">
        <v>7.42</v>
      </c>
      <c r="BE80">
        <v>7.09</v>
      </c>
      <c r="BF80">
        <v>6.89</v>
      </c>
      <c r="BG80">
        <v>6.98</v>
      </c>
      <c r="BH80">
        <v>8.6999999999999993</v>
      </c>
      <c r="BI80">
        <v>10.220000000000001</v>
      </c>
    </row>
    <row r="81" spans="1:61">
      <c r="A81" s="163" t="s">
        <v>381</v>
      </c>
      <c r="B81" s="163" t="s">
        <v>430</v>
      </c>
      <c r="D81" s="75" t="s">
        <v>3669</v>
      </c>
      <c r="E81" s="76" t="s">
        <v>3670</v>
      </c>
      <c r="F81">
        <v>0.48</v>
      </c>
      <c r="G81">
        <v>0.49</v>
      </c>
      <c r="H81">
        <v>0.51</v>
      </c>
      <c r="I81">
        <v>0.53</v>
      </c>
      <c r="J81">
        <v>0.59</v>
      </c>
      <c r="K81">
        <v>0.57999999999999996</v>
      </c>
      <c r="L81">
        <v>0.76</v>
      </c>
      <c r="M81">
        <v>0.81</v>
      </c>
      <c r="N81">
        <v>0.99</v>
      </c>
      <c r="O81">
        <v>1.1499999999999999</v>
      </c>
      <c r="P81">
        <v>1.39</v>
      </c>
      <c r="Q81">
        <v>1.54</v>
      </c>
      <c r="R81">
        <v>2</v>
      </c>
      <c r="S81">
        <v>2.29</v>
      </c>
      <c r="T81">
        <v>2.96</v>
      </c>
      <c r="U81">
        <v>3.49</v>
      </c>
      <c r="V81">
        <v>4.22</v>
      </c>
      <c r="W81">
        <v>4.2699999999999996</v>
      </c>
      <c r="X81">
        <v>4.21</v>
      </c>
      <c r="Y81">
        <v>3.93</v>
      </c>
      <c r="Z81">
        <v>3.7</v>
      </c>
      <c r="AA81">
        <v>3.75</v>
      </c>
      <c r="AB81">
        <v>3.77</v>
      </c>
      <c r="AC81">
        <v>3.86</v>
      </c>
      <c r="AD81">
        <v>3.87</v>
      </c>
      <c r="AE81">
        <v>3.99</v>
      </c>
      <c r="AF81">
        <v>4.2699999999999996</v>
      </c>
      <c r="AG81">
        <v>4.24</v>
      </c>
      <c r="AH81">
        <v>3.96</v>
      </c>
      <c r="AI81">
        <v>4.47</v>
      </c>
      <c r="AJ81">
        <v>4.88</v>
      </c>
      <c r="AK81">
        <v>4.25</v>
      </c>
      <c r="AL81">
        <v>4.1399999999999997</v>
      </c>
      <c r="AM81">
        <v>5.46</v>
      </c>
      <c r="AN81">
        <v>7.47</v>
      </c>
      <c r="AO81">
        <v>5.1100000000000003</v>
      </c>
      <c r="AP81">
        <v>6.9</v>
      </c>
      <c r="AQ81">
        <v>7.6</v>
      </c>
      <c r="AR81">
        <v>9.4499999999999993</v>
      </c>
      <c r="AS81">
        <v>9.6199999999999992</v>
      </c>
      <c r="AT81">
        <v>9.16</v>
      </c>
      <c r="AU81">
        <v>9.6199999999999992</v>
      </c>
      <c r="AV81">
        <v>7.44</v>
      </c>
      <c r="AW81">
        <v>7.08</v>
      </c>
      <c r="AX81">
        <v>6.69</v>
      </c>
      <c r="AY81">
        <v>6.19</v>
      </c>
      <c r="AZ81">
        <v>6.49</v>
      </c>
      <c r="BA81">
        <v>7.27</v>
      </c>
      <c r="BB81">
        <v>6.4</v>
      </c>
      <c r="BC81">
        <v>5.45</v>
      </c>
      <c r="BD81">
        <v>6.37</v>
      </c>
      <c r="BE81">
        <v>6.28</v>
      </c>
      <c r="BF81">
        <v>5.83</v>
      </c>
      <c r="BG81">
        <v>5.46</v>
      </c>
      <c r="BH81">
        <v>6.69</v>
      </c>
      <c r="BI81">
        <v>10.31</v>
      </c>
    </row>
    <row r="82" spans="1:61">
      <c r="A82" s="163" t="s">
        <v>385</v>
      </c>
      <c r="B82" s="163" t="s">
        <v>431</v>
      </c>
      <c r="D82" s="75" t="s">
        <v>2045</v>
      </c>
      <c r="E82" s="76" t="s">
        <v>2046</v>
      </c>
      <c r="F82">
        <v>0.78</v>
      </c>
      <c r="G82">
        <v>0.78</v>
      </c>
      <c r="H82">
        <v>0.75</v>
      </c>
      <c r="I82">
        <v>0.76</v>
      </c>
      <c r="J82">
        <v>0.77</v>
      </c>
      <c r="K82">
        <v>0.8</v>
      </c>
      <c r="L82">
        <v>0.87</v>
      </c>
      <c r="M82">
        <v>1.06</v>
      </c>
      <c r="N82">
        <v>1.55</v>
      </c>
      <c r="O82">
        <v>1.77</v>
      </c>
      <c r="P82">
        <v>2.2000000000000002</v>
      </c>
      <c r="Q82">
        <v>2.4</v>
      </c>
      <c r="R82">
        <v>2.8</v>
      </c>
      <c r="S82">
        <v>3.87</v>
      </c>
      <c r="T82">
        <v>4.58</v>
      </c>
      <c r="U82">
        <v>5.54</v>
      </c>
      <c r="V82">
        <v>6.03</v>
      </c>
      <c r="W82">
        <v>6.14</v>
      </c>
      <c r="X82">
        <v>6.12</v>
      </c>
      <c r="Y82">
        <v>4.91</v>
      </c>
      <c r="Z82">
        <v>4.29</v>
      </c>
      <c r="AA82">
        <v>4.62</v>
      </c>
      <c r="AB82">
        <v>4.4400000000000004</v>
      </c>
      <c r="AC82">
        <v>4.38</v>
      </c>
      <c r="AD82">
        <v>4.34</v>
      </c>
      <c r="AE82">
        <v>4.33</v>
      </c>
      <c r="AF82">
        <v>4.4000000000000004</v>
      </c>
      <c r="AG82">
        <v>5.36</v>
      </c>
      <c r="AH82">
        <v>5.4</v>
      </c>
      <c r="AI82">
        <v>4.91</v>
      </c>
      <c r="AJ82">
        <v>5.08</v>
      </c>
      <c r="AK82">
        <v>6.28</v>
      </c>
      <c r="AL82">
        <v>6.02</v>
      </c>
      <c r="AM82">
        <v>5.54</v>
      </c>
      <c r="AN82">
        <v>8</v>
      </c>
      <c r="AO82">
        <v>7.71</v>
      </c>
      <c r="AP82">
        <v>7.29</v>
      </c>
      <c r="AQ82">
        <v>8.3800000000000008</v>
      </c>
      <c r="AR82">
        <v>10.39</v>
      </c>
      <c r="AS82">
        <v>12.12</v>
      </c>
      <c r="AT82">
        <v>12.03</v>
      </c>
      <c r="AU82">
        <v>11.21</v>
      </c>
      <c r="AV82">
        <v>10.92</v>
      </c>
      <c r="AW82">
        <v>9.77</v>
      </c>
      <c r="AX82">
        <v>8.07</v>
      </c>
      <c r="AY82">
        <v>7.43</v>
      </c>
      <c r="AZ82">
        <v>6.61</v>
      </c>
      <c r="BA82">
        <v>8.2100000000000009</v>
      </c>
      <c r="BB82">
        <v>8.66</v>
      </c>
      <c r="BC82">
        <v>6.84</v>
      </c>
      <c r="BD82">
        <v>5.71</v>
      </c>
      <c r="BE82">
        <v>6.34</v>
      </c>
      <c r="BF82">
        <v>6.49</v>
      </c>
      <c r="BG82">
        <v>7.25</v>
      </c>
      <c r="BH82">
        <v>6.56</v>
      </c>
      <c r="BI82">
        <v>9.39</v>
      </c>
    </row>
    <row r="83" spans="1:61">
      <c r="A83" s="163" t="s">
        <v>382</v>
      </c>
      <c r="B83" s="163" t="s">
        <v>432</v>
      </c>
      <c r="D83" s="75" t="s">
        <v>2047</v>
      </c>
      <c r="E83" s="76" t="s">
        <v>2048</v>
      </c>
      <c r="P83">
        <v>2.2000000000000002</v>
      </c>
      <c r="S83">
        <v>4.13</v>
      </c>
      <c r="T83">
        <v>5.1100000000000003</v>
      </c>
      <c r="U83">
        <v>6.07</v>
      </c>
      <c r="V83">
        <v>6.73</v>
      </c>
      <c r="W83">
        <v>6.64</v>
      </c>
      <c r="X83">
        <v>6.29</v>
      </c>
      <c r="Y83">
        <v>6.53</v>
      </c>
      <c r="Z83">
        <v>5.81</v>
      </c>
      <c r="AA83">
        <v>5.66</v>
      </c>
      <c r="AB83">
        <v>6.23</v>
      </c>
      <c r="AC83">
        <v>6.73</v>
      </c>
      <c r="AD83">
        <v>6.35</v>
      </c>
      <c r="AE83">
        <v>6.74</v>
      </c>
      <c r="AF83">
        <v>6.83</v>
      </c>
      <c r="AG83">
        <v>7.17</v>
      </c>
      <c r="AH83">
        <v>6.44</v>
      </c>
      <c r="AI83">
        <v>6.74</v>
      </c>
      <c r="AJ83">
        <v>7.63</v>
      </c>
      <c r="AK83">
        <v>7.18</v>
      </c>
      <c r="AL83">
        <v>6.86</v>
      </c>
      <c r="AM83">
        <v>8.52</v>
      </c>
      <c r="AN83">
        <v>11.15</v>
      </c>
      <c r="AO83">
        <v>8.51</v>
      </c>
      <c r="AP83">
        <v>10.27</v>
      </c>
      <c r="AQ83">
        <v>13.04</v>
      </c>
      <c r="AR83">
        <v>13.69</v>
      </c>
      <c r="AS83">
        <v>15.03</v>
      </c>
      <c r="AT83">
        <v>15.42</v>
      </c>
      <c r="AU83">
        <v>15.21</v>
      </c>
      <c r="AV83">
        <v>14.37</v>
      </c>
      <c r="AW83">
        <v>12.72</v>
      </c>
      <c r="AX83">
        <v>11.46</v>
      </c>
      <c r="AY83">
        <v>11.95</v>
      </c>
      <c r="AZ83">
        <v>12.13</v>
      </c>
      <c r="BA83">
        <v>14.96</v>
      </c>
      <c r="BB83">
        <v>13.63</v>
      </c>
      <c r="BC83">
        <v>11.36</v>
      </c>
      <c r="BD83">
        <v>11.71</v>
      </c>
      <c r="BE83">
        <v>12.72</v>
      </c>
      <c r="BF83">
        <v>12.48</v>
      </c>
      <c r="BG83">
        <v>11.29</v>
      </c>
      <c r="BH83">
        <v>12.6</v>
      </c>
      <c r="BI83">
        <v>16.239999999999998</v>
      </c>
    </row>
    <row r="84" spans="1:61">
      <c r="A84" s="163" t="s">
        <v>383</v>
      </c>
      <c r="B84" s="163" t="s">
        <v>433</v>
      </c>
      <c r="D84" s="75" t="s">
        <v>2049</v>
      </c>
      <c r="E84" s="76" t="s">
        <v>2050</v>
      </c>
      <c r="F84">
        <v>1.41</v>
      </c>
      <c r="G84">
        <v>1.37</v>
      </c>
      <c r="H84">
        <v>1.38</v>
      </c>
      <c r="I84">
        <v>1.42</v>
      </c>
      <c r="J84">
        <v>1.46</v>
      </c>
      <c r="K84">
        <v>1.49</v>
      </c>
      <c r="L84">
        <v>1.55</v>
      </c>
      <c r="M84">
        <v>1.86</v>
      </c>
      <c r="N84">
        <v>2.33</v>
      </c>
      <c r="O84">
        <v>2.77</v>
      </c>
      <c r="P84">
        <v>3.1</v>
      </c>
      <c r="Q84">
        <v>3.37</v>
      </c>
      <c r="R84">
        <v>3.99</v>
      </c>
      <c r="S84">
        <v>4.5999999999999996</v>
      </c>
      <c r="T84">
        <v>5.48</v>
      </c>
      <c r="U84">
        <v>6.36</v>
      </c>
      <c r="V84">
        <v>6.69</v>
      </c>
      <c r="W84">
        <v>6.53</v>
      </c>
      <c r="X84">
        <v>6.63</v>
      </c>
      <c r="Y84">
        <v>6.33</v>
      </c>
      <c r="Z84">
        <v>5.54</v>
      </c>
      <c r="AA84">
        <v>5.24</v>
      </c>
      <c r="AB84">
        <v>5.3</v>
      </c>
      <c r="AC84">
        <v>5.2</v>
      </c>
      <c r="AD84">
        <v>5.21</v>
      </c>
      <c r="AE84">
        <v>5.54</v>
      </c>
      <c r="AF84">
        <v>5.6</v>
      </c>
      <c r="AG84">
        <v>6.03</v>
      </c>
      <c r="AH84">
        <v>5.76</v>
      </c>
      <c r="AI84">
        <v>6.14</v>
      </c>
      <c r="AJ84">
        <v>5.88</v>
      </c>
      <c r="AK84">
        <v>3.7</v>
      </c>
      <c r="AL84">
        <v>3.99</v>
      </c>
      <c r="AM84">
        <v>5.92</v>
      </c>
      <c r="AN84">
        <v>7.91</v>
      </c>
      <c r="AO84">
        <v>6.26</v>
      </c>
      <c r="AP84">
        <v>8.74</v>
      </c>
      <c r="AQ84">
        <v>10.97</v>
      </c>
      <c r="AR84">
        <v>10.99</v>
      </c>
      <c r="AS84">
        <v>12.98</v>
      </c>
      <c r="AT84">
        <v>12.1</v>
      </c>
      <c r="AU84">
        <v>13.38</v>
      </c>
      <c r="AV84">
        <v>10.199999999999999</v>
      </c>
      <c r="AW84">
        <v>10.11</v>
      </c>
      <c r="AX84">
        <v>9.51</v>
      </c>
      <c r="AY84">
        <v>8.5</v>
      </c>
      <c r="AZ84">
        <v>9.5500000000000007</v>
      </c>
      <c r="BA84">
        <v>10.08</v>
      </c>
      <c r="BB84">
        <v>8.5</v>
      </c>
      <c r="BC84">
        <v>7.93</v>
      </c>
      <c r="BD84">
        <v>9.14</v>
      </c>
      <c r="BE84">
        <v>9.01</v>
      </c>
      <c r="BF84">
        <v>9.0500000000000007</v>
      </c>
      <c r="BG84">
        <v>8.7899999999999991</v>
      </c>
      <c r="BH84">
        <v>10.14</v>
      </c>
      <c r="BI84">
        <v>13.08</v>
      </c>
    </row>
    <row r="85" spans="1:61">
      <c r="A85" s="163" t="s">
        <v>384</v>
      </c>
      <c r="B85" s="163" t="s">
        <v>434</v>
      </c>
      <c r="D85" s="75" t="s">
        <v>2051</v>
      </c>
      <c r="E85" s="76" t="s">
        <v>2052</v>
      </c>
      <c r="F85">
        <v>0.49</v>
      </c>
      <c r="G85">
        <v>0.47</v>
      </c>
      <c r="H85">
        <v>0.47</v>
      </c>
      <c r="I85">
        <v>0.48</v>
      </c>
      <c r="J85">
        <v>0.5</v>
      </c>
      <c r="K85">
        <v>0.53</v>
      </c>
      <c r="L85">
        <v>0.52</v>
      </c>
      <c r="M85">
        <v>0.72</v>
      </c>
      <c r="N85">
        <v>0.8</v>
      </c>
      <c r="O85">
        <v>1.07</v>
      </c>
      <c r="P85">
        <v>1.68</v>
      </c>
      <c r="Q85">
        <v>2</v>
      </c>
      <c r="R85">
        <v>2.2999999999999998</v>
      </c>
      <c r="S85">
        <v>2.93</v>
      </c>
      <c r="T85">
        <v>3.39</v>
      </c>
      <c r="U85">
        <v>4.43</v>
      </c>
      <c r="V85">
        <v>4.8</v>
      </c>
      <c r="W85">
        <v>4.96</v>
      </c>
      <c r="X85">
        <v>5.81</v>
      </c>
      <c r="Y85">
        <v>4.37</v>
      </c>
      <c r="Z85">
        <v>3.97</v>
      </c>
      <c r="AA85">
        <v>3.31</v>
      </c>
      <c r="AB85">
        <v>3.72</v>
      </c>
      <c r="AC85">
        <v>4.43</v>
      </c>
      <c r="AD85">
        <v>4.1500000000000004</v>
      </c>
      <c r="AE85">
        <v>3.36</v>
      </c>
      <c r="AF85">
        <v>4.3099999999999996</v>
      </c>
      <c r="AG85">
        <v>4.41</v>
      </c>
      <c r="AH85">
        <v>3.74</v>
      </c>
      <c r="AI85">
        <v>3.35</v>
      </c>
      <c r="AJ85">
        <v>4.41</v>
      </c>
      <c r="AK85">
        <v>4.04</v>
      </c>
      <c r="AL85">
        <v>3.78</v>
      </c>
      <c r="AM85">
        <v>4.9000000000000004</v>
      </c>
      <c r="AN85">
        <v>5.99</v>
      </c>
      <c r="AO85">
        <v>4.75</v>
      </c>
      <c r="AP85">
        <v>6.89</v>
      </c>
      <c r="AQ85">
        <v>7.99</v>
      </c>
      <c r="AR85">
        <v>9.31</v>
      </c>
      <c r="AS85">
        <v>10.65</v>
      </c>
      <c r="AT85">
        <v>10.039999999999999</v>
      </c>
      <c r="AU85">
        <v>10.39</v>
      </c>
      <c r="AV85">
        <v>7.52</v>
      </c>
      <c r="AW85">
        <v>7.47</v>
      </c>
      <c r="AX85">
        <v>6.98</v>
      </c>
      <c r="AY85">
        <v>6.31</v>
      </c>
      <c r="AZ85">
        <v>6.77</v>
      </c>
      <c r="BA85">
        <v>7.87</v>
      </c>
      <c r="BB85">
        <v>6.32</v>
      </c>
      <c r="BC85">
        <v>5.68</v>
      </c>
      <c r="BD85">
        <v>6.59</v>
      </c>
      <c r="BE85">
        <v>5.57</v>
      </c>
      <c r="BF85">
        <v>4.5599999999999996</v>
      </c>
      <c r="BG85">
        <v>4.76</v>
      </c>
      <c r="BH85">
        <v>7.33</v>
      </c>
      <c r="BI85">
        <v>10.34</v>
      </c>
    </row>
    <row r="86" spans="1:61">
      <c r="A86" s="163" t="s">
        <v>386</v>
      </c>
      <c r="B86" s="163" t="s">
        <v>435</v>
      </c>
      <c r="D86" s="75" t="s">
        <v>2053</v>
      </c>
      <c r="E86" s="76" t="s">
        <v>2054</v>
      </c>
      <c r="F86">
        <v>1.22</v>
      </c>
      <c r="G86">
        <v>1.19</v>
      </c>
      <c r="H86">
        <v>1.19</v>
      </c>
      <c r="I86">
        <v>1.19</v>
      </c>
      <c r="J86">
        <v>1.27</v>
      </c>
      <c r="K86">
        <v>1.3</v>
      </c>
      <c r="L86">
        <v>1.37</v>
      </c>
      <c r="M86">
        <v>1.59</v>
      </c>
      <c r="N86">
        <v>2</v>
      </c>
      <c r="O86">
        <v>2.35</v>
      </c>
      <c r="P86">
        <v>2.85</v>
      </c>
      <c r="Q86">
        <v>3.05</v>
      </c>
      <c r="R86">
        <v>3.5</v>
      </c>
      <c r="S86">
        <v>4.2699999999999996</v>
      </c>
      <c r="T86">
        <v>4.7300000000000004</v>
      </c>
      <c r="U86">
        <v>5.48</v>
      </c>
      <c r="V86">
        <v>6.48</v>
      </c>
      <c r="W86">
        <v>6.25</v>
      </c>
      <c r="X86">
        <v>6.11</v>
      </c>
      <c r="Y86">
        <v>5.77</v>
      </c>
      <c r="Z86">
        <v>5.17</v>
      </c>
      <c r="AA86">
        <v>5.39</v>
      </c>
      <c r="AB86">
        <v>5.62</v>
      </c>
      <c r="AC86">
        <v>5.59</v>
      </c>
      <c r="AD86">
        <v>5.47</v>
      </c>
      <c r="AE86">
        <v>5.75</v>
      </c>
      <c r="AF86">
        <v>6.16</v>
      </c>
      <c r="AG86">
        <v>6.51</v>
      </c>
      <c r="AH86">
        <v>6.1</v>
      </c>
      <c r="AI86">
        <v>6.88</v>
      </c>
      <c r="AJ86">
        <v>6.49</v>
      </c>
      <c r="AK86">
        <v>6.08</v>
      </c>
      <c r="AL86">
        <v>5.15</v>
      </c>
      <c r="AM86">
        <v>7.77</v>
      </c>
      <c r="AN86">
        <v>9.61</v>
      </c>
      <c r="AO86">
        <v>6.42</v>
      </c>
      <c r="AP86">
        <v>8.6</v>
      </c>
      <c r="AQ86">
        <v>10.11</v>
      </c>
      <c r="AR86">
        <v>11.8</v>
      </c>
      <c r="AS86">
        <v>11.91</v>
      </c>
      <c r="AT86">
        <v>11.82</v>
      </c>
      <c r="AU86">
        <v>12.86</v>
      </c>
      <c r="AV86">
        <v>10.72</v>
      </c>
      <c r="AW86">
        <v>10.88</v>
      </c>
      <c r="AX86">
        <v>9.32</v>
      </c>
      <c r="AY86">
        <v>7.84</v>
      </c>
      <c r="AZ86">
        <v>8</v>
      </c>
      <c r="BA86">
        <v>8.31</v>
      </c>
      <c r="BB86">
        <v>6.86</v>
      </c>
      <c r="BC86">
        <v>6.19</v>
      </c>
      <c r="BD86">
        <v>6.87</v>
      </c>
      <c r="BE86">
        <v>7.36</v>
      </c>
      <c r="BF86">
        <v>7.21</v>
      </c>
      <c r="BG86">
        <v>6.88</v>
      </c>
      <c r="BH86">
        <v>7.91</v>
      </c>
      <c r="BI86">
        <v>10.31</v>
      </c>
    </row>
    <row r="87" spans="1:61">
      <c r="A87" s="163" t="s">
        <v>379</v>
      </c>
      <c r="B87" s="163" t="s">
        <v>436</v>
      </c>
      <c r="D87" s="75" t="s">
        <v>2055</v>
      </c>
      <c r="E87" s="76" t="s">
        <v>2056</v>
      </c>
      <c r="F87">
        <v>0.91</v>
      </c>
      <c r="G87">
        <v>0.9</v>
      </c>
      <c r="H87">
        <v>0.94</v>
      </c>
      <c r="I87">
        <v>0.96</v>
      </c>
      <c r="J87">
        <v>0.98</v>
      </c>
      <c r="K87">
        <v>1.07</v>
      </c>
      <c r="L87">
        <v>1.1399999999999999</v>
      </c>
      <c r="M87">
        <v>1.28</v>
      </c>
      <c r="N87">
        <v>1.74</v>
      </c>
      <c r="O87">
        <v>2.04</v>
      </c>
      <c r="P87">
        <v>3.05</v>
      </c>
      <c r="Q87">
        <v>2.79</v>
      </c>
      <c r="R87">
        <v>3.09</v>
      </c>
      <c r="S87">
        <v>3.71</v>
      </c>
      <c r="T87">
        <v>4.72</v>
      </c>
      <c r="U87">
        <v>5.24</v>
      </c>
      <c r="V87">
        <v>6.01</v>
      </c>
      <c r="W87">
        <v>6.07</v>
      </c>
      <c r="X87">
        <v>5.84</v>
      </c>
      <c r="Y87">
        <v>5.56</v>
      </c>
      <c r="Z87">
        <v>5.21</v>
      </c>
      <c r="AA87">
        <v>4.9400000000000004</v>
      </c>
      <c r="AB87">
        <v>5.14</v>
      </c>
      <c r="AC87">
        <v>4.63</v>
      </c>
      <c r="AD87">
        <v>4.53</v>
      </c>
      <c r="AE87">
        <v>4.79</v>
      </c>
      <c r="AF87">
        <v>5.51</v>
      </c>
      <c r="AG87">
        <v>5.56</v>
      </c>
      <c r="AH87">
        <v>5.24</v>
      </c>
      <c r="AI87">
        <v>6.18</v>
      </c>
      <c r="AJ87">
        <v>7</v>
      </c>
      <c r="AK87">
        <v>6.63</v>
      </c>
      <c r="AL87">
        <v>6.22</v>
      </c>
      <c r="AM87">
        <v>7.61</v>
      </c>
      <c r="AN87">
        <v>10.14</v>
      </c>
      <c r="AO87">
        <v>7.25</v>
      </c>
      <c r="AP87">
        <v>9.7899999999999991</v>
      </c>
      <c r="AQ87">
        <v>10.45</v>
      </c>
      <c r="AR87">
        <v>12.93</v>
      </c>
      <c r="AS87">
        <v>14.06</v>
      </c>
      <c r="AT87">
        <v>12.77</v>
      </c>
      <c r="AU87">
        <v>14.19</v>
      </c>
      <c r="AV87">
        <v>11.63</v>
      </c>
      <c r="AW87">
        <v>10.18</v>
      </c>
      <c r="AX87">
        <v>9.64</v>
      </c>
      <c r="AY87">
        <v>8.6199999999999992</v>
      </c>
      <c r="AZ87">
        <v>8.81</v>
      </c>
      <c r="BA87">
        <v>9.1199999999999992</v>
      </c>
      <c r="BB87">
        <v>8.27</v>
      </c>
      <c r="BC87">
        <v>7.71</v>
      </c>
      <c r="BD87">
        <v>8.92</v>
      </c>
      <c r="BE87">
        <v>8.48</v>
      </c>
      <c r="BF87">
        <v>8.76</v>
      </c>
      <c r="BG87">
        <v>9.01</v>
      </c>
      <c r="BH87">
        <v>9.8699999999999992</v>
      </c>
      <c r="BI87">
        <v>12.35</v>
      </c>
    </row>
    <row r="88" spans="1:61">
      <c r="A88" s="163" t="s">
        <v>380</v>
      </c>
      <c r="B88" s="163" t="s">
        <v>437</v>
      </c>
      <c r="D88" s="75" t="s">
        <v>2057</v>
      </c>
      <c r="E88" s="76" t="s">
        <v>2058</v>
      </c>
      <c r="F88">
        <v>0.62</v>
      </c>
      <c r="G88">
        <v>0.64</v>
      </c>
      <c r="H88">
        <v>0.64</v>
      </c>
      <c r="I88">
        <v>0.69</v>
      </c>
      <c r="J88">
        <v>0.76</v>
      </c>
      <c r="K88">
        <v>0.81</v>
      </c>
      <c r="L88">
        <v>0.87</v>
      </c>
      <c r="M88">
        <v>1</v>
      </c>
      <c r="N88">
        <v>1.1100000000000001</v>
      </c>
      <c r="O88">
        <v>1.35</v>
      </c>
      <c r="P88">
        <v>1.67</v>
      </c>
      <c r="Q88">
        <v>1.94</v>
      </c>
      <c r="R88">
        <v>2.4700000000000002</v>
      </c>
      <c r="S88">
        <v>3.43</v>
      </c>
      <c r="T88">
        <v>3.65</v>
      </c>
      <c r="U88">
        <v>4.0999999999999996</v>
      </c>
      <c r="V88">
        <v>5.0599999999999996</v>
      </c>
      <c r="W88">
        <v>5.85</v>
      </c>
      <c r="X88">
        <v>5.1100000000000003</v>
      </c>
      <c r="Y88">
        <v>4.79</v>
      </c>
      <c r="Z88">
        <v>4.75</v>
      </c>
      <c r="AA88">
        <v>4.4800000000000004</v>
      </c>
      <c r="AB88">
        <v>4.1900000000000004</v>
      </c>
      <c r="AC88">
        <v>4.1900000000000004</v>
      </c>
      <c r="AD88">
        <v>4.34</v>
      </c>
      <c r="AE88">
        <v>4.5199999999999996</v>
      </c>
      <c r="AF88">
        <v>4.75</v>
      </c>
      <c r="AG88">
        <v>4.4800000000000004</v>
      </c>
      <c r="AH88">
        <v>3.9</v>
      </c>
      <c r="AI88">
        <v>3.91</v>
      </c>
      <c r="AJ88">
        <v>4.3499999999999996</v>
      </c>
      <c r="AK88">
        <v>4.37</v>
      </c>
      <c r="AL88">
        <v>4.51</v>
      </c>
      <c r="AM88">
        <v>5.8</v>
      </c>
      <c r="AN88">
        <v>6.96</v>
      </c>
      <c r="AO88">
        <v>4.54</v>
      </c>
      <c r="AP88">
        <v>6.89</v>
      </c>
      <c r="AQ88">
        <v>8.2100000000000009</v>
      </c>
      <c r="AR88">
        <v>10.33</v>
      </c>
      <c r="AS88">
        <v>9.68</v>
      </c>
      <c r="AT88">
        <v>8.3699999999999992</v>
      </c>
      <c r="AU88">
        <v>9.58</v>
      </c>
      <c r="AV88">
        <v>7.41</v>
      </c>
      <c r="AW88">
        <v>7.03</v>
      </c>
      <c r="AX88">
        <v>7</v>
      </c>
      <c r="AY88">
        <v>6.04</v>
      </c>
      <c r="AZ88">
        <v>6.32</v>
      </c>
      <c r="BA88">
        <v>7.74</v>
      </c>
      <c r="BB88">
        <v>6.62</v>
      </c>
      <c r="BC88">
        <v>5.45</v>
      </c>
      <c r="BD88">
        <v>6</v>
      </c>
      <c r="BE88">
        <v>5.9</v>
      </c>
      <c r="BF88">
        <v>5.67</v>
      </c>
      <c r="BG88">
        <v>5.26</v>
      </c>
      <c r="BH88">
        <v>7.19</v>
      </c>
      <c r="BI88">
        <v>9.6199999999999992</v>
      </c>
    </row>
    <row r="89" spans="1:61">
      <c r="A89" s="163" t="s">
        <v>387</v>
      </c>
      <c r="B89" s="163" t="s">
        <v>438</v>
      </c>
      <c r="D89" s="75" t="s">
        <v>2059</v>
      </c>
      <c r="E89" s="76" t="s">
        <v>2060</v>
      </c>
      <c r="F89">
        <v>0.74</v>
      </c>
      <c r="G89">
        <v>0.73</v>
      </c>
      <c r="H89">
        <v>0.75</v>
      </c>
      <c r="I89">
        <v>0.76</v>
      </c>
      <c r="J89">
        <v>0.82</v>
      </c>
      <c r="K89">
        <v>0.88</v>
      </c>
      <c r="L89">
        <v>0.92</v>
      </c>
      <c r="M89">
        <v>1.08</v>
      </c>
      <c r="N89">
        <v>1.34</v>
      </c>
      <c r="O89">
        <v>1.62</v>
      </c>
      <c r="P89">
        <v>2.0699999999999998</v>
      </c>
      <c r="Q89">
        <v>2.2400000000000002</v>
      </c>
      <c r="R89">
        <v>2.6</v>
      </c>
      <c r="S89">
        <v>3.32</v>
      </c>
      <c r="T89">
        <v>3.71</v>
      </c>
      <c r="U89">
        <v>4.6500000000000004</v>
      </c>
      <c r="V89">
        <v>5.71</v>
      </c>
      <c r="W89">
        <v>5.68</v>
      </c>
      <c r="X89">
        <v>5.57</v>
      </c>
      <c r="Y89">
        <v>5.35</v>
      </c>
      <c r="Z89">
        <v>4.8899999999999997</v>
      </c>
      <c r="AA89">
        <v>4.75</v>
      </c>
      <c r="AB89">
        <v>4.9000000000000004</v>
      </c>
      <c r="AC89">
        <v>4.68</v>
      </c>
      <c r="AD89">
        <v>4.76</v>
      </c>
      <c r="AE89">
        <v>4.72</v>
      </c>
      <c r="AF89">
        <v>5.24</v>
      </c>
      <c r="AG89">
        <v>5.38</v>
      </c>
      <c r="AH89">
        <v>4.92</v>
      </c>
      <c r="AI89">
        <v>5.38</v>
      </c>
      <c r="AJ89">
        <v>6.23</v>
      </c>
      <c r="AK89">
        <v>5.83</v>
      </c>
      <c r="AL89">
        <v>5.58</v>
      </c>
      <c r="AM89">
        <v>7.01</v>
      </c>
      <c r="AN89">
        <v>8.67</v>
      </c>
      <c r="AO89">
        <v>6.41</v>
      </c>
      <c r="AP89">
        <v>8.1199999999999992</v>
      </c>
      <c r="AQ89">
        <v>9.1999999999999993</v>
      </c>
      <c r="AR89">
        <v>11.67</v>
      </c>
      <c r="AS89">
        <v>12.83</v>
      </c>
      <c r="AT89">
        <v>11.74</v>
      </c>
      <c r="AU89">
        <v>12.77</v>
      </c>
      <c r="AV89">
        <v>10.42</v>
      </c>
      <c r="AW89">
        <v>9.25</v>
      </c>
      <c r="AX89">
        <v>8.5500000000000007</v>
      </c>
      <c r="AY89">
        <v>7.11</v>
      </c>
      <c r="AZ89">
        <v>6.21</v>
      </c>
      <c r="BA89">
        <v>7.82</v>
      </c>
      <c r="BB89">
        <v>6.48</v>
      </c>
      <c r="BC89">
        <v>5.74</v>
      </c>
      <c r="BD89">
        <v>6.11</v>
      </c>
      <c r="BE89">
        <v>5.92</v>
      </c>
      <c r="BF89">
        <v>5.97</v>
      </c>
      <c r="BG89">
        <v>5.63</v>
      </c>
      <c r="BH89">
        <v>6.64</v>
      </c>
      <c r="BI89">
        <v>8.39</v>
      </c>
    </row>
    <row r="90" spans="1:61">
      <c r="A90" s="163" t="s">
        <v>388</v>
      </c>
      <c r="B90" s="163" t="s">
        <v>439</v>
      </c>
      <c r="D90" s="75" t="s">
        <v>2061</v>
      </c>
      <c r="E90" s="76" t="s">
        <v>2062</v>
      </c>
      <c r="F90">
        <v>0.48</v>
      </c>
      <c r="G90">
        <v>0.47</v>
      </c>
      <c r="H90">
        <v>0.5</v>
      </c>
      <c r="I90">
        <v>0.52</v>
      </c>
      <c r="J90">
        <v>0.53</v>
      </c>
      <c r="K90">
        <v>0.56000000000000005</v>
      </c>
      <c r="L90">
        <v>0.64</v>
      </c>
      <c r="M90">
        <v>0.75</v>
      </c>
      <c r="N90">
        <v>0.94</v>
      </c>
      <c r="O90">
        <v>1.17</v>
      </c>
      <c r="P90">
        <v>1.52</v>
      </c>
      <c r="Q90">
        <v>1.68</v>
      </c>
      <c r="R90">
        <v>3.42</v>
      </c>
      <c r="S90">
        <v>2.2999999999999998</v>
      </c>
      <c r="T90">
        <v>2.86</v>
      </c>
      <c r="U90">
        <v>3.45</v>
      </c>
      <c r="V90">
        <v>4.13</v>
      </c>
      <c r="W90">
        <v>4.42</v>
      </c>
      <c r="X90">
        <v>4.41</v>
      </c>
      <c r="Y90">
        <v>4.41</v>
      </c>
      <c r="Z90">
        <v>4.18</v>
      </c>
      <c r="AA90">
        <v>4.07</v>
      </c>
      <c r="AB90">
        <v>3.94</v>
      </c>
      <c r="AC90">
        <v>3.92</v>
      </c>
      <c r="AD90">
        <v>3.91</v>
      </c>
      <c r="AE90">
        <v>4.2300000000000004</v>
      </c>
      <c r="AF90">
        <v>4.42</v>
      </c>
      <c r="AG90">
        <v>4.7300000000000004</v>
      </c>
      <c r="AH90">
        <v>4.4800000000000004</v>
      </c>
      <c r="AI90">
        <v>4.71</v>
      </c>
      <c r="AJ90">
        <v>5.34</v>
      </c>
      <c r="AK90">
        <v>5.05</v>
      </c>
      <c r="AL90">
        <v>5.09</v>
      </c>
      <c r="AM90">
        <v>6.43</v>
      </c>
      <c r="AN90">
        <v>8.83</v>
      </c>
      <c r="AO90">
        <v>6.96</v>
      </c>
      <c r="AP90">
        <v>8.3800000000000008</v>
      </c>
      <c r="AQ90">
        <v>9.6300000000000008</v>
      </c>
      <c r="AR90">
        <v>11.01</v>
      </c>
      <c r="AS90">
        <v>12.17</v>
      </c>
      <c r="AT90">
        <v>10.94</v>
      </c>
      <c r="AU90">
        <v>11.54</v>
      </c>
      <c r="AV90">
        <v>10.59</v>
      </c>
      <c r="AW90">
        <v>9.77</v>
      </c>
      <c r="AX90">
        <v>8.94</v>
      </c>
      <c r="AY90">
        <v>8.9499999999999993</v>
      </c>
      <c r="AZ90">
        <v>8.0500000000000007</v>
      </c>
      <c r="BA90">
        <v>8.25</v>
      </c>
      <c r="BB90">
        <v>8.1199999999999992</v>
      </c>
      <c r="BC90">
        <v>7.72</v>
      </c>
      <c r="BD90">
        <v>8.44</v>
      </c>
      <c r="BE90">
        <v>7.09</v>
      </c>
      <c r="BF90">
        <v>7.28</v>
      </c>
      <c r="BG90">
        <v>6.94</v>
      </c>
      <c r="BH90">
        <v>7.98</v>
      </c>
      <c r="BI90">
        <v>11.66</v>
      </c>
    </row>
    <row r="91" spans="1:61">
      <c r="A91" s="163" t="s">
        <v>389</v>
      </c>
      <c r="B91" s="163" t="s">
        <v>440</v>
      </c>
      <c r="D91" s="75" t="s">
        <v>2063</v>
      </c>
      <c r="E91" s="76" t="s">
        <v>2064</v>
      </c>
      <c r="F91">
        <v>1.39</v>
      </c>
      <c r="G91">
        <v>1.35</v>
      </c>
      <c r="H91">
        <v>1.27</v>
      </c>
      <c r="I91">
        <v>1.28</v>
      </c>
      <c r="J91">
        <v>1.31</v>
      </c>
      <c r="K91">
        <v>1.43</v>
      </c>
      <c r="L91">
        <v>1.45</v>
      </c>
      <c r="M91">
        <v>1.71</v>
      </c>
      <c r="N91">
        <v>1.86</v>
      </c>
      <c r="O91">
        <v>2.37</v>
      </c>
      <c r="P91">
        <v>3.08</v>
      </c>
      <c r="Q91">
        <v>3.39</v>
      </c>
      <c r="R91">
        <v>3.72</v>
      </c>
      <c r="S91">
        <v>5.1100000000000003</v>
      </c>
      <c r="T91">
        <v>5.43</v>
      </c>
      <c r="U91">
        <v>6.29</v>
      </c>
      <c r="V91">
        <v>6.49</v>
      </c>
      <c r="W91">
        <v>6.55</v>
      </c>
      <c r="X91">
        <v>6.25</v>
      </c>
      <c r="Y91">
        <v>5.59</v>
      </c>
      <c r="Z91">
        <v>5.31</v>
      </c>
      <c r="AA91">
        <v>5.36</v>
      </c>
      <c r="AB91">
        <v>4.8</v>
      </c>
      <c r="AC91">
        <v>4.8499999999999996</v>
      </c>
      <c r="AD91">
        <v>4.75</v>
      </c>
      <c r="AE91">
        <v>4.7300000000000004</v>
      </c>
      <c r="AF91">
        <v>5.04</v>
      </c>
      <c r="AG91">
        <v>5.52</v>
      </c>
      <c r="AH91">
        <v>5.23</v>
      </c>
      <c r="AI91">
        <v>4.8499999999999996</v>
      </c>
      <c r="AJ91">
        <v>4.63</v>
      </c>
      <c r="AK91">
        <v>5.25</v>
      </c>
      <c r="AL91">
        <v>5.66</v>
      </c>
      <c r="AM91">
        <v>6.48</v>
      </c>
      <c r="AN91">
        <v>7.99</v>
      </c>
      <c r="AO91">
        <v>7.86</v>
      </c>
      <c r="AP91">
        <v>7.91</v>
      </c>
      <c r="AQ91">
        <v>9.3699999999999992</v>
      </c>
      <c r="AR91">
        <v>10.42</v>
      </c>
      <c r="AS91">
        <v>12.94</v>
      </c>
      <c r="AT91">
        <v>12.36</v>
      </c>
      <c r="AU91">
        <v>11.57</v>
      </c>
      <c r="AV91">
        <v>11.86</v>
      </c>
      <c r="AW91">
        <v>10.1</v>
      </c>
      <c r="AX91">
        <v>9.6</v>
      </c>
      <c r="AY91">
        <v>8.91</v>
      </c>
      <c r="AZ91">
        <v>8.6</v>
      </c>
      <c r="BA91">
        <v>9.44</v>
      </c>
      <c r="BB91">
        <v>10.16</v>
      </c>
      <c r="BC91">
        <v>9.3000000000000007</v>
      </c>
      <c r="BD91">
        <v>8.74</v>
      </c>
      <c r="BE91">
        <v>8.48</v>
      </c>
      <c r="BF91">
        <v>7.88</v>
      </c>
      <c r="BG91">
        <v>8.25</v>
      </c>
      <c r="BH91">
        <v>8.91</v>
      </c>
      <c r="BI91">
        <v>10.33</v>
      </c>
    </row>
    <row r="92" spans="1:61">
      <c r="A92" s="163" t="s">
        <v>390</v>
      </c>
      <c r="B92" s="163" t="s">
        <v>441</v>
      </c>
      <c r="D92" s="75" t="s">
        <v>2065</v>
      </c>
      <c r="E92" s="76" t="s">
        <v>2066</v>
      </c>
      <c r="F92">
        <v>0.9</v>
      </c>
      <c r="G92">
        <v>0.9</v>
      </c>
      <c r="H92">
        <v>0.92</v>
      </c>
      <c r="I92">
        <v>0.96</v>
      </c>
      <c r="J92">
        <v>1.01</v>
      </c>
      <c r="K92">
        <v>1.0900000000000001</v>
      </c>
      <c r="L92">
        <v>1.1499999999999999</v>
      </c>
      <c r="M92">
        <v>1.28</v>
      </c>
      <c r="N92">
        <v>1.71</v>
      </c>
      <c r="O92">
        <v>1.72</v>
      </c>
      <c r="P92">
        <v>2.31</v>
      </c>
      <c r="Q92">
        <v>2.39</v>
      </c>
      <c r="R92">
        <v>2.95</v>
      </c>
      <c r="S92">
        <v>3.57</v>
      </c>
      <c r="T92">
        <v>4.22</v>
      </c>
      <c r="U92">
        <v>5.04</v>
      </c>
      <c r="V92">
        <v>6.07</v>
      </c>
      <c r="W92">
        <v>6.2</v>
      </c>
      <c r="X92">
        <v>6.2</v>
      </c>
      <c r="Y92">
        <v>5.82</v>
      </c>
      <c r="Z92">
        <v>5.42</v>
      </c>
      <c r="AA92">
        <v>5.09</v>
      </c>
      <c r="AB92">
        <v>5.35</v>
      </c>
      <c r="AC92">
        <v>6</v>
      </c>
      <c r="AD92">
        <v>6</v>
      </c>
      <c r="AE92">
        <v>5.87</v>
      </c>
      <c r="AF92">
        <v>5.99</v>
      </c>
      <c r="AG92">
        <v>6.5</v>
      </c>
      <c r="AH92">
        <v>6.28</v>
      </c>
      <c r="AI92">
        <v>6.44</v>
      </c>
      <c r="AJ92">
        <v>7.35</v>
      </c>
      <c r="AK92">
        <v>7.43</v>
      </c>
      <c r="AL92">
        <v>7.29</v>
      </c>
      <c r="AM92">
        <v>7.72</v>
      </c>
      <c r="AN92">
        <v>10.67</v>
      </c>
      <c r="AO92">
        <v>7.7</v>
      </c>
      <c r="AP92">
        <v>9.26</v>
      </c>
      <c r="AQ92">
        <v>10.6</v>
      </c>
      <c r="AR92">
        <v>13.04</v>
      </c>
      <c r="AS92">
        <v>14.3</v>
      </c>
      <c r="AT92">
        <v>12.77</v>
      </c>
      <c r="AU92">
        <v>14.29</v>
      </c>
      <c r="AV92">
        <v>11.83</v>
      </c>
      <c r="AW92">
        <v>10.47</v>
      </c>
      <c r="AX92">
        <v>10.42</v>
      </c>
      <c r="AY92">
        <v>10.24</v>
      </c>
      <c r="AZ92">
        <v>10.11</v>
      </c>
      <c r="BA92">
        <v>10.130000000000001</v>
      </c>
      <c r="BB92">
        <v>9.32</v>
      </c>
      <c r="BC92">
        <v>8.15</v>
      </c>
      <c r="BD92">
        <v>9.16</v>
      </c>
      <c r="BE92">
        <v>9.3699999999999992</v>
      </c>
      <c r="BF92">
        <v>9.49</v>
      </c>
      <c r="BG92">
        <v>9.1</v>
      </c>
      <c r="BH92">
        <v>9.59</v>
      </c>
      <c r="BI92">
        <v>12.27</v>
      </c>
    </row>
    <row r="93" spans="1:61">
      <c r="A93" s="163" t="s">
        <v>391</v>
      </c>
      <c r="B93" s="163" t="s">
        <v>442</v>
      </c>
      <c r="D93" s="75" t="s">
        <v>2067</v>
      </c>
      <c r="E93" s="76" t="s">
        <v>2068</v>
      </c>
      <c r="F93">
        <v>1.47</v>
      </c>
      <c r="G93">
        <v>1.45</v>
      </c>
      <c r="H93">
        <v>1.46</v>
      </c>
      <c r="I93">
        <v>1.47</v>
      </c>
      <c r="J93">
        <v>1.62</v>
      </c>
      <c r="K93">
        <v>1.82</v>
      </c>
      <c r="L93">
        <v>1.89</v>
      </c>
      <c r="M93">
        <v>2.13</v>
      </c>
      <c r="N93">
        <v>2.75</v>
      </c>
      <c r="O93">
        <v>3.39</v>
      </c>
      <c r="P93">
        <v>3.46</v>
      </c>
      <c r="Q93">
        <v>3.28</v>
      </c>
      <c r="R93">
        <v>3.09</v>
      </c>
      <c r="S93">
        <v>5.1100000000000003</v>
      </c>
      <c r="T93">
        <v>5.83</v>
      </c>
      <c r="U93">
        <v>6.86</v>
      </c>
      <c r="V93">
        <v>7.1</v>
      </c>
      <c r="W93">
        <v>6.53</v>
      </c>
      <c r="X93">
        <v>6.67</v>
      </c>
      <c r="Y93">
        <v>6.39</v>
      </c>
      <c r="Z93">
        <v>5.53</v>
      </c>
      <c r="AA93">
        <v>5.8</v>
      </c>
      <c r="AB93">
        <v>6.41</v>
      </c>
      <c r="AC93">
        <v>6.2</v>
      </c>
      <c r="AD93">
        <v>6.03</v>
      </c>
      <c r="AE93">
        <v>6.32</v>
      </c>
      <c r="AF93">
        <v>7.1</v>
      </c>
      <c r="AG93">
        <v>7.57</v>
      </c>
      <c r="AH93">
        <v>6.41</v>
      </c>
      <c r="AI93">
        <v>7.5</v>
      </c>
      <c r="AJ93">
        <v>8.2100000000000009</v>
      </c>
      <c r="AK93">
        <v>8.1199999999999992</v>
      </c>
      <c r="AL93">
        <v>8.0299999999999994</v>
      </c>
      <c r="AM93">
        <v>8.5500000000000007</v>
      </c>
      <c r="AN93">
        <v>10.69</v>
      </c>
      <c r="AO93">
        <v>10.06</v>
      </c>
      <c r="AP93">
        <v>10.34</v>
      </c>
      <c r="AQ93">
        <v>11.77</v>
      </c>
      <c r="AR93">
        <v>13.32</v>
      </c>
      <c r="AS93">
        <v>15.94</v>
      </c>
      <c r="AT93">
        <v>14.91</v>
      </c>
      <c r="AU93">
        <v>15.53</v>
      </c>
      <c r="AV93">
        <v>15.14</v>
      </c>
      <c r="AW93">
        <v>14.46</v>
      </c>
      <c r="AX93">
        <v>13.33</v>
      </c>
      <c r="AY93">
        <v>12.31</v>
      </c>
      <c r="AZ93">
        <v>12.37</v>
      </c>
      <c r="BA93">
        <v>12.89</v>
      </c>
      <c r="BB93">
        <v>11.99</v>
      </c>
      <c r="BC93">
        <v>11.16</v>
      </c>
      <c r="BD93">
        <v>11.3</v>
      </c>
      <c r="BE93">
        <v>12.98</v>
      </c>
      <c r="BF93">
        <v>12.87</v>
      </c>
      <c r="BG93">
        <v>12.31</v>
      </c>
      <c r="BH93">
        <v>13.21</v>
      </c>
      <c r="BI93">
        <v>15.29</v>
      </c>
    </row>
    <row r="94" spans="1:61">
      <c r="A94" s="163" t="s">
        <v>392</v>
      </c>
      <c r="B94" s="163" t="s">
        <v>443</v>
      </c>
      <c r="D94" s="75" t="s">
        <v>2069</v>
      </c>
      <c r="E94" s="76" t="s">
        <v>2070</v>
      </c>
      <c r="F94">
        <v>0.94</v>
      </c>
      <c r="G94">
        <v>0.95</v>
      </c>
      <c r="H94">
        <v>0.87</v>
      </c>
      <c r="I94">
        <v>0.89</v>
      </c>
      <c r="J94">
        <v>0.98</v>
      </c>
      <c r="K94">
        <v>1.01</v>
      </c>
      <c r="L94">
        <v>1.02</v>
      </c>
      <c r="M94">
        <v>1.1299999999999999</v>
      </c>
      <c r="N94">
        <v>1.25</v>
      </c>
      <c r="O94">
        <v>1.48</v>
      </c>
      <c r="P94">
        <v>2.12</v>
      </c>
      <c r="Q94">
        <v>2.46</v>
      </c>
      <c r="R94">
        <v>2.78</v>
      </c>
      <c r="S94">
        <v>3.21</v>
      </c>
      <c r="T94">
        <v>3.96</v>
      </c>
      <c r="U94">
        <v>4.8099999999999996</v>
      </c>
      <c r="V94">
        <v>5.53</v>
      </c>
      <c r="W94">
        <v>5.86</v>
      </c>
      <c r="X94">
        <v>5.76</v>
      </c>
      <c r="Y94">
        <v>5.63</v>
      </c>
      <c r="Z94">
        <v>5.6</v>
      </c>
      <c r="AA94">
        <v>5.59</v>
      </c>
      <c r="AB94">
        <v>5.65</v>
      </c>
      <c r="AC94">
        <v>5.9</v>
      </c>
      <c r="AD94">
        <v>5.56</v>
      </c>
      <c r="AE94">
        <v>5.65</v>
      </c>
      <c r="AF94">
        <v>5.82</v>
      </c>
      <c r="AG94">
        <v>6.11</v>
      </c>
      <c r="AH94">
        <v>6.09</v>
      </c>
      <c r="AI94">
        <v>6.26</v>
      </c>
      <c r="AJ94">
        <v>6.74</v>
      </c>
      <c r="AK94">
        <v>6.48</v>
      </c>
      <c r="AL94">
        <v>6.54</v>
      </c>
      <c r="AM94">
        <v>7.72</v>
      </c>
      <c r="AN94">
        <v>10.029999999999999</v>
      </c>
      <c r="AO94">
        <v>7.92</v>
      </c>
      <c r="AP94">
        <v>9.6</v>
      </c>
      <c r="AQ94">
        <v>10.81</v>
      </c>
      <c r="AR94">
        <v>13.74</v>
      </c>
      <c r="AS94">
        <v>14.09</v>
      </c>
      <c r="AT94">
        <v>13.54</v>
      </c>
      <c r="AU94">
        <v>14.26</v>
      </c>
      <c r="AV94">
        <v>11.16</v>
      </c>
      <c r="AW94">
        <v>10.34</v>
      </c>
      <c r="AX94">
        <v>9.68</v>
      </c>
      <c r="AY94">
        <v>8.67</v>
      </c>
      <c r="AZ94">
        <v>9.1</v>
      </c>
      <c r="BA94">
        <v>9.5500000000000007</v>
      </c>
      <c r="BB94">
        <v>8.52</v>
      </c>
      <c r="BC94">
        <v>8.42</v>
      </c>
      <c r="BD94">
        <v>9.32</v>
      </c>
      <c r="BE94">
        <v>9.3699999999999992</v>
      </c>
      <c r="BF94">
        <v>8.6300000000000008</v>
      </c>
      <c r="BG94">
        <v>8.61</v>
      </c>
      <c r="BH94">
        <v>9.89</v>
      </c>
      <c r="BI94">
        <v>12.15</v>
      </c>
    </row>
    <row r="95" spans="1:61">
      <c r="A95" s="163" t="s">
        <v>393</v>
      </c>
      <c r="B95" s="163" t="s">
        <v>444</v>
      </c>
      <c r="D95" s="75" t="s">
        <v>2071</v>
      </c>
      <c r="E95" s="76" t="s">
        <v>2072</v>
      </c>
      <c r="F95">
        <v>0.61</v>
      </c>
      <c r="G95">
        <v>0.57999999999999996</v>
      </c>
      <c r="H95">
        <v>0.61</v>
      </c>
      <c r="I95">
        <v>0.64</v>
      </c>
      <c r="J95">
        <v>0.67</v>
      </c>
      <c r="K95">
        <v>0.69</v>
      </c>
      <c r="L95">
        <v>0.77</v>
      </c>
      <c r="M95">
        <v>1.1299999999999999</v>
      </c>
      <c r="N95">
        <v>0.99</v>
      </c>
      <c r="O95">
        <v>1.1299999999999999</v>
      </c>
      <c r="P95">
        <v>1.44</v>
      </c>
      <c r="Q95">
        <v>1.72</v>
      </c>
      <c r="R95">
        <v>2.23</v>
      </c>
      <c r="S95">
        <v>2.72</v>
      </c>
      <c r="T95">
        <v>3.41</v>
      </c>
      <c r="U95">
        <v>4.09</v>
      </c>
      <c r="V95">
        <v>4.88</v>
      </c>
      <c r="W95">
        <v>5.35</v>
      </c>
      <c r="X95">
        <v>4.5999999999999996</v>
      </c>
      <c r="Y95">
        <v>4.3499999999999996</v>
      </c>
      <c r="Z95">
        <v>4.22</v>
      </c>
      <c r="AA95">
        <v>4.0999999999999996</v>
      </c>
      <c r="AB95">
        <v>3.99</v>
      </c>
      <c r="AC95">
        <v>4.2</v>
      </c>
      <c r="AD95">
        <v>4.04</v>
      </c>
      <c r="AE95">
        <v>4.1900000000000004</v>
      </c>
      <c r="AF95">
        <v>4.37</v>
      </c>
      <c r="AG95">
        <v>4.3499999999999996</v>
      </c>
      <c r="AH95">
        <v>3.99</v>
      </c>
      <c r="AI95">
        <v>4.2</v>
      </c>
      <c r="AJ95">
        <v>4.71</v>
      </c>
      <c r="AK95">
        <v>4.43</v>
      </c>
      <c r="AL95">
        <v>4.5199999999999996</v>
      </c>
      <c r="AM95">
        <v>6.05</v>
      </c>
      <c r="AN95">
        <v>7.16</v>
      </c>
      <c r="AO95">
        <v>5.26</v>
      </c>
      <c r="AP95">
        <v>7.12</v>
      </c>
      <c r="AQ95">
        <v>8.09</v>
      </c>
      <c r="AR95">
        <v>10.34</v>
      </c>
      <c r="AS95">
        <v>9.4600000000000009</v>
      </c>
      <c r="AT95">
        <v>8.81</v>
      </c>
      <c r="AU95">
        <v>9.76</v>
      </c>
      <c r="AV95">
        <v>7.42</v>
      </c>
      <c r="AW95">
        <v>7.13</v>
      </c>
      <c r="AX95">
        <v>6.98</v>
      </c>
      <c r="AY95">
        <v>6.45</v>
      </c>
      <c r="AZ95">
        <v>6.59</v>
      </c>
      <c r="BA95">
        <v>7.65</v>
      </c>
      <c r="BB95">
        <v>6.22</v>
      </c>
      <c r="BC95">
        <v>5.64</v>
      </c>
      <c r="BD95">
        <v>6.26</v>
      </c>
      <c r="BE95">
        <v>5.91</v>
      </c>
      <c r="BF95">
        <v>5.5</v>
      </c>
      <c r="BG95">
        <v>5.27</v>
      </c>
      <c r="BH95">
        <v>7.82</v>
      </c>
      <c r="BI95">
        <v>9.25</v>
      </c>
    </row>
    <row r="96" spans="1:61">
      <c r="A96" s="163" t="s">
        <v>394</v>
      </c>
      <c r="B96" s="163" t="s">
        <v>445</v>
      </c>
      <c r="D96" s="75" t="s">
        <v>2073</v>
      </c>
      <c r="E96" s="76" t="s">
        <v>2074</v>
      </c>
      <c r="F96">
        <v>0.69</v>
      </c>
      <c r="G96">
        <v>0.69</v>
      </c>
      <c r="H96">
        <v>0.69</v>
      </c>
      <c r="I96">
        <v>0.71</v>
      </c>
      <c r="J96">
        <v>0.77</v>
      </c>
      <c r="K96">
        <v>0.86</v>
      </c>
      <c r="L96">
        <v>0.91</v>
      </c>
      <c r="M96">
        <v>0.98</v>
      </c>
      <c r="N96">
        <v>1.1299999999999999</v>
      </c>
      <c r="O96">
        <v>1.43</v>
      </c>
      <c r="P96">
        <v>2.0699999999999998</v>
      </c>
      <c r="Q96">
        <v>2.04</v>
      </c>
      <c r="R96">
        <v>2.4700000000000002</v>
      </c>
      <c r="S96">
        <v>3</v>
      </c>
      <c r="T96">
        <v>3.54</v>
      </c>
      <c r="U96">
        <v>4.43</v>
      </c>
      <c r="V96">
        <v>5.15</v>
      </c>
      <c r="W96">
        <v>4.87</v>
      </c>
      <c r="X96">
        <v>4.91</v>
      </c>
      <c r="Y96">
        <v>4.67</v>
      </c>
      <c r="Z96">
        <v>4.33</v>
      </c>
      <c r="AA96">
        <v>4.38</v>
      </c>
      <c r="AB96">
        <v>4.49</v>
      </c>
      <c r="AC96">
        <v>4.8</v>
      </c>
      <c r="AD96">
        <v>4.76</v>
      </c>
      <c r="AE96">
        <v>5.0599999999999996</v>
      </c>
      <c r="AF96">
        <v>5.27</v>
      </c>
      <c r="AG96">
        <v>5.56</v>
      </c>
      <c r="AH96">
        <v>5.18</v>
      </c>
      <c r="AI96">
        <v>5.72</v>
      </c>
      <c r="AJ96">
        <v>6.11</v>
      </c>
      <c r="AK96">
        <v>6.04</v>
      </c>
      <c r="AL96">
        <v>5.73</v>
      </c>
      <c r="AM96">
        <v>6.83</v>
      </c>
      <c r="AN96">
        <v>9.4</v>
      </c>
      <c r="AO96">
        <v>7.37</v>
      </c>
      <c r="AP96">
        <v>8.86</v>
      </c>
      <c r="AQ96">
        <v>9.51</v>
      </c>
      <c r="AR96">
        <v>12.47</v>
      </c>
      <c r="AS96">
        <v>13.06</v>
      </c>
      <c r="AT96">
        <v>11.99</v>
      </c>
      <c r="AU96">
        <v>13.01</v>
      </c>
      <c r="AV96">
        <v>10.67</v>
      </c>
      <c r="AW96">
        <v>9.39</v>
      </c>
      <c r="AX96">
        <v>9.0399999999999991</v>
      </c>
      <c r="AY96">
        <v>8.36</v>
      </c>
      <c r="AZ96">
        <v>8.41</v>
      </c>
      <c r="BA96">
        <v>9.3000000000000007</v>
      </c>
      <c r="BB96">
        <v>8.4600000000000009</v>
      </c>
      <c r="BC96">
        <v>7.8</v>
      </c>
      <c r="BD96">
        <v>8.74</v>
      </c>
      <c r="BE96">
        <v>8.41</v>
      </c>
      <c r="BF96">
        <v>8.1</v>
      </c>
      <c r="BG96">
        <v>7.73</v>
      </c>
      <c r="BH96">
        <v>9.11</v>
      </c>
      <c r="BI96">
        <v>11.53</v>
      </c>
    </row>
    <row r="97" spans="1:61">
      <c r="A97" s="163" t="s">
        <v>395</v>
      </c>
      <c r="B97" s="163" t="s">
        <v>446</v>
      </c>
      <c r="D97" s="75" t="s">
        <v>2075</v>
      </c>
      <c r="E97" s="76" t="s">
        <v>2076</v>
      </c>
      <c r="F97">
        <v>0.44</v>
      </c>
      <c r="G97">
        <v>0.44</v>
      </c>
      <c r="H97">
        <v>0.46</v>
      </c>
      <c r="I97">
        <v>0.45</v>
      </c>
      <c r="J97">
        <v>0.5</v>
      </c>
      <c r="K97">
        <v>0.52</v>
      </c>
      <c r="L97">
        <v>0.56000000000000005</v>
      </c>
      <c r="M97">
        <v>0.71</v>
      </c>
      <c r="N97">
        <v>1.05</v>
      </c>
      <c r="O97">
        <v>1.42</v>
      </c>
      <c r="P97">
        <v>1.8</v>
      </c>
      <c r="Q97">
        <v>2.2000000000000002</v>
      </c>
      <c r="R97">
        <v>2.84</v>
      </c>
      <c r="S97">
        <v>2.99</v>
      </c>
      <c r="T97">
        <v>3.68</v>
      </c>
      <c r="U97">
        <v>4.49</v>
      </c>
      <c r="V97">
        <v>5.05</v>
      </c>
      <c r="W97">
        <v>5.07</v>
      </c>
      <c r="X97">
        <v>4.88</v>
      </c>
      <c r="Y97">
        <v>4.17</v>
      </c>
      <c r="Z97">
        <v>4.26</v>
      </c>
      <c r="AA97">
        <v>4.1900000000000004</v>
      </c>
      <c r="AB97">
        <v>4.1100000000000003</v>
      </c>
      <c r="AC97">
        <v>4.1399999999999997</v>
      </c>
      <c r="AD97">
        <v>4.01</v>
      </c>
      <c r="AE97">
        <v>4.09</v>
      </c>
      <c r="AF97">
        <v>4.45</v>
      </c>
      <c r="AG97">
        <v>4.33</v>
      </c>
      <c r="AH97">
        <v>4.09</v>
      </c>
      <c r="AI97">
        <v>4.2699999999999996</v>
      </c>
      <c r="AJ97">
        <v>4.91</v>
      </c>
      <c r="AK97">
        <v>4.4400000000000004</v>
      </c>
      <c r="AL97">
        <v>4.42</v>
      </c>
      <c r="AM97">
        <v>5.67</v>
      </c>
      <c r="AN97">
        <v>6.48</v>
      </c>
      <c r="AO97">
        <v>5.49</v>
      </c>
      <c r="AP97">
        <v>7.59</v>
      </c>
      <c r="AQ97">
        <v>8.36</v>
      </c>
      <c r="AR97">
        <v>10.47</v>
      </c>
      <c r="AS97">
        <v>10.25</v>
      </c>
      <c r="AT97">
        <v>9.77</v>
      </c>
      <c r="AU97">
        <v>11.25</v>
      </c>
      <c r="AV97">
        <v>8.15</v>
      </c>
      <c r="AW97">
        <v>7.9</v>
      </c>
      <c r="AX97">
        <v>7.07</v>
      </c>
      <c r="AY97">
        <v>6.63</v>
      </c>
      <c r="AZ97">
        <v>7.25</v>
      </c>
      <c r="BA97">
        <v>8.26</v>
      </c>
      <c r="BB97">
        <v>6.92</v>
      </c>
      <c r="BC97">
        <v>6.89</v>
      </c>
      <c r="BD97">
        <v>7.71</v>
      </c>
      <c r="BE97">
        <v>6.55</v>
      </c>
      <c r="BF97">
        <v>6.18</v>
      </c>
      <c r="BG97">
        <v>6.53</v>
      </c>
      <c r="BH97">
        <v>8.5</v>
      </c>
      <c r="BI97">
        <v>11.56</v>
      </c>
    </row>
    <row r="98" spans="1:61">
      <c r="A98" s="163" t="s">
        <v>397</v>
      </c>
      <c r="B98" s="163" t="s">
        <v>447</v>
      </c>
      <c r="D98" s="75" t="s">
        <v>2077</v>
      </c>
      <c r="E98" s="76" t="s">
        <v>2078</v>
      </c>
      <c r="F98">
        <v>0.56000000000000005</v>
      </c>
      <c r="G98">
        <v>0.56999999999999995</v>
      </c>
      <c r="H98">
        <v>0.57999999999999996</v>
      </c>
      <c r="I98">
        <v>0.59</v>
      </c>
      <c r="J98">
        <v>0.64</v>
      </c>
      <c r="K98">
        <v>0.71</v>
      </c>
      <c r="L98">
        <v>0.8</v>
      </c>
      <c r="M98">
        <v>0.93</v>
      </c>
      <c r="N98">
        <v>1.52</v>
      </c>
      <c r="O98">
        <v>1.53</v>
      </c>
      <c r="P98">
        <v>1.73</v>
      </c>
      <c r="Q98">
        <v>1.67</v>
      </c>
      <c r="R98">
        <v>2.33</v>
      </c>
      <c r="S98">
        <v>5.59</v>
      </c>
      <c r="T98">
        <v>5.35</v>
      </c>
      <c r="U98">
        <v>3.43</v>
      </c>
      <c r="V98">
        <v>4.32</v>
      </c>
      <c r="W98">
        <v>4.96</v>
      </c>
      <c r="X98">
        <v>4.91</v>
      </c>
      <c r="Y98">
        <v>4.7300000000000004</v>
      </c>
      <c r="Z98">
        <v>4.9800000000000004</v>
      </c>
      <c r="AA98">
        <v>4.08</v>
      </c>
      <c r="AB98">
        <v>4.16</v>
      </c>
      <c r="AC98">
        <v>4.3</v>
      </c>
      <c r="AD98">
        <v>4.5</v>
      </c>
      <c r="AE98">
        <v>4.4000000000000004</v>
      </c>
      <c r="AF98">
        <v>4.0599999999999996</v>
      </c>
      <c r="AG98">
        <v>3.84</v>
      </c>
      <c r="AH98">
        <v>3.64</v>
      </c>
      <c r="AI98">
        <v>3.38</v>
      </c>
      <c r="AJ98">
        <v>3.92</v>
      </c>
      <c r="AK98">
        <v>4.3499999999999996</v>
      </c>
      <c r="AL98">
        <v>4.13</v>
      </c>
      <c r="AM98">
        <v>4.92</v>
      </c>
      <c r="AN98">
        <v>6.78</v>
      </c>
      <c r="AO98">
        <v>5.2</v>
      </c>
      <c r="AP98">
        <v>5.95</v>
      </c>
      <c r="AQ98">
        <v>6.75</v>
      </c>
      <c r="AR98">
        <v>8.23</v>
      </c>
      <c r="AS98">
        <v>9.61</v>
      </c>
      <c r="AT98">
        <v>8.0299999999999994</v>
      </c>
      <c r="AU98">
        <v>7.74</v>
      </c>
      <c r="AV98">
        <v>7.57</v>
      </c>
      <c r="AW98">
        <v>6.83</v>
      </c>
      <c r="AX98">
        <v>7.05</v>
      </c>
      <c r="AY98">
        <v>7</v>
      </c>
      <c r="AZ98">
        <v>7.13</v>
      </c>
      <c r="BA98">
        <v>7.71</v>
      </c>
      <c r="BB98">
        <v>7.97</v>
      </c>
      <c r="BC98">
        <v>7.43</v>
      </c>
      <c r="BD98">
        <v>7.4</v>
      </c>
      <c r="BE98">
        <v>7.37</v>
      </c>
      <c r="BF98">
        <v>6.35</v>
      </c>
      <c r="BG98">
        <v>6.56</v>
      </c>
      <c r="BH98">
        <v>7.37</v>
      </c>
      <c r="BI98">
        <v>8.92</v>
      </c>
    </row>
    <row r="99" spans="1:61">
      <c r="A99" s="163" t="s">
        <v>399</v>
      </c>
      <c r="B99" s="163" t="s">
        <v>448</v>
      </c>
      <c r="D99" s="75" t="s">
        <v>2079</v>
      </c>
      <c r="E99" s="76" t="s">
        <v>2080</v>
      </c>
      <c r="S99">
        <v>6.15</v>
      </c>
      <c r="T99">
        <v>6.85</v>
      </c>
      <c r="U99">
        <v>7.06</v>
      </c>
      <c r="V99">
        <v>6.51</v>
      </c>
      <c r="W99">
        <v>5.68</v>
      </c>
      <c r="X99">
        <v>5.72</v>
      </c>
      <c r="Y99">
        <v>5.12</v>
      </c>
      <c r="Z99">
        <v>4.88</v>
      </c>
      <c r="AA99">
        <v>4.67</v>
      </c>
      <c r="AB99">
        <v>4.74</v>
      </c>
      <c r="AC99">
        <v>5.05</v>
      </c>
      <c r="AD99">
        <v>5.24</v>
      </c>
      <c r="AE99">
        <v>5.67</v>
      </c>
      <c r="AF99">
        <v>5.25</v>
      </c>
      <c r="AG99">
        <v>5.6</v>
      </c>
      <c r="AH99">
        <v>5.43</v>
      </c>
      <c r="AI99">
        <v>5.24</v>
      </c>
      <c r="AJ99">
        <v>5.18</v>
      </c>
      <c r="AK99">
        <v>5.08</v>
      </c>
      <c r="AL99">
        <v>5.69</v>
      </c>
      <c r="AM99">
        <v>6.49</v>
      </c>
      <c r="AN99">
        <v>7.95</v>
      </c>
      <c r="AO99">
        <v>8.1999999999999993</v>
      </c>
      <c r="AP99">
        <v>8</v>
      </c>
      <c r="AQ99">
        <v>8.6999999999999993</v>
      </c>
      <c r="AR99">
        <v>9.69</v>
      </c>
      <c r="AS99">
        <v>11.13</v>
      </c>
      <c r="AT99">
        <v>12.79</v>
      </c>
      <c r="AU99">
        <v>14.31</v>
      </c>
      <c r="AV99">
        <v>12.96</v>
      </c>
      <c r="AW99">
        <v>11.82</v>
      </c>
      <c r="AX99">
        <v>11.9</v>
      </c>
      <c r="AY99">
        <v>12.09</v>
      </c>
      <c r="AZ99">
        <v>7.57</v>
      </c>
      <c r="BA99">
        <v>9.1300000000000008</v>
      </c>
      <c r="BB99">
        <v>7.89</v>
      </c>
      <c r="BC99">
        <v>6.63</v>
      </c>
      <c r="BD99">
        <v>7.04</v>
      </c>
      <c r="BE99">
        <v>6.77</v>
      </c>
      <c r="BF99">
        <v>6.01</v>
      </c>
      <c r="BG99">
        <v>5.41</v>
      </c>
      <c r="BH99">
        <v>6.49</v>
      </c>
      <c r="BI99">
        <v>8.73</v>
      </c>
    </row>
    <row r="100" spans="1:61">
      <c r="A100" s="163" t="s">
        <v>398</v>
      </c>
      <c r="B100" s="163" t="s">
        <v>449</v>
      </c>
      <c r="D100" s="75" t="s">
        <v>2081</v>
      </c>
      <c r="E100" s="76" t="s">
        <v>2082</v>
      </c>
      <c r="F100">
        <v>0.93</v>
      </c>
      <c r="G100">
        <v>0.99</v>
      </c>
      <c r="H100">
        <v>0.97</v>
      </c>
      <c r="I100">
        <v>0.96</v>
      </c>
      <c r="J100">
        <v>1</v>
      </c>
      <c r="K100">
        <v>1.1000000000000001</v>
      </c>
      <c r="L100">
        <v>1.1299999999999999</v>
      </c>
      <c r="M100">
        <v>1.3</v>
      </c>
      <c r="N100">
        <v>1.72</v>
      </c>
      <c r="O100">
        <v>1.9</v>
      </c>
      <c r="P100">
        <v>2.4300000000000002</v>
      </c>
      <c r="Q100">
        <v>2.64</v>
      </c>
      <c r="R100">
        <v>3.13</v>
      </c>
      <c r="S100">
        <v>3.77</v>
      </c>
      <c r="T100">
        <v>4.18</v>
      </c>
      <c r="U100">
        <v>5.37</v>
      </c>
      <c r="V100">
        <v>6.24</v>
      </c>
      <c r="W100">
        <v>6.1</v>
      </c>
      <c r="X100">
        <v>5.98</v>
      </c>
      <c r="Y100">
        <v>5.27</v>
      </c>
      <c r="Z100">
        <v>4.6399999999999997</v>
      </c>
      <c r="AA100">
        <v>4.45</v>
      </c>
      <c r="AB100">
        <v>4.93</v>
      </c>
      <c r="AC100">
        <v>4.93</v>
      </c>
      <c r="AD100">
        <v>4.8499999999999996</v>
      </c>
      <c r="AE100">
        <v>4.97</v>
      </c>
      <c r="AF100">
        <v>5.6</v>
      </c>
      <c r="AG100">
        <v>5.67</v>
      </c>
      <c r="AH100">
        <v>5.08</v>
      </c>
      <c r="AI100">
        <v>5.93</v>
      </c>
      <c r="AJ100">
        <v>6.45</v>
      </c>
      <c r="AK100">
        <v>6.12</v>
      </c>
      <c r="AL100">
        <v>5.99</v>
      </c>
      <c r="AM100">
        <v>7.57</v>
      </c>
      <c r="AN100">
        <v>9.36</v>
      </c>
      <c r="AO100">
        <v>7.2</v>
      </c>
      <c r="AP100">
        <v>9.4700000000000006</v>
      </c>
      <c r="AQ100">
        <v>10.130000000000001</v>
      </c>
      <c r="AR100">
        <v>11.85</v>
      </c>
      <c r="AS100">
        <v>12.46</v>
      </c>
      <c r="AT100">
        <v>11.99</v>
      </c>
      <c r="AU100">
        <v>12.81</v>
      </c>
      <c r="AV100">
        <v>10.31</v>
      </c>
      <c r="AW100">
        <v>9.5500000000000007</v>
      </c>
      <c r="AX100">
        <v>9.69</v>
      </c>
      <c r="AY100">
        <v>8.77</v>
      </c>
      <c r="AZ100">
        <v>8.83</v>
      </c>
      <c r="BA100">
        <v>9.17</v>
      </c>
      <c r="BB100">
        <v>8.1300000000000008</v>
      </c>
      <c r="BC100">
        <v>7.23</v>
      </c>
      <c r="BD100">
        <v>7.99</v>
      </c>
      <c r="BE100">
        <v>8.08</v>
      </c>
      <c r="BF100">
        <v>8.5299999999999994</v>
      </c>
      <c r="BG100">
        <v>8.1199999999999992</v>
      </c>
      <c r="BH100">
        <v>9.33</v>
      </c>
      <c r="BI100">
        <v>11.54</v>
      </c>
    </row>
    <row r="101" spans="1:61">
      <c r="A101" s="163" t="s">
        <v>400</v>
      </c>
      <c r="B101" s="163" t="s">
        <v>450</v>
      </c>
      <c r="D101" s="75" t="s">
        <v>2083</v>
      </c>
      <c r="E101" s="76" t="s">
        <v>2084</v>
      </c>
      <c r="F101">
        <v>1.1499999999999999</v>
      </c>
      <c r="G101">
        <v>1.0900000000000001</v>
      </c>
      <c r="H101">
        <v>1.1000000000000001</v>
      </c>
      <c r="I101">
        <v>1.1100000000000001</v>
      </c>
      <c r="J101">
        <v>1.1299999999999999</v>
      </c>
      <c r="K101">
        <v>1.1599999999999999</v>
      </c>
      <c r="L101">
        <v>1.25</v>
      </c>
      <c r="M101">
        <v>1.33</v>
      </c>
      <c r="N101">
        <v>1.82</v>
      </c>
      <c r="O101">
        <v>2.23</v>
      </c>
      <c r="P101">
        <v>2.67</v>
      </c>
      <c r="Q101">
        <v>2.85</v>
      </c>
      <c r="R101">
        <v>3.46</v>
      </c>
      <c r="S101">
        <v>4.83</v>
      </c>
      <c r="T101">
        <v>5.35</v>
      </c>
      <c r="U101">
        <v>6.21</v>
      </c>
      <c r="V101">
        <v>6.08</v>
      </c>
      <c r="W101">
        <v>6.08</v>
      </c>
      <c r="X101">
        <v>5.45</v>
      </c>
      <c r="Y101">
        <v>5.05</v>
      </c>
      <c r="Z101">
        <v>4.5</v>
      </c>
      <c r="AA101">
        <v>4.59</v>
      </c>
      <c r="AB101">
        <v>4.68</v>
      </c>
      <c r="AC101">
        <v>4.1399999999999997</v>
      </c>
      <c r="AD101">
        <v>4.0599999999999996</v>
      </c>
      <c r="AE101">
        <v>4.32</v>
      </c>
      <c r="AF101">
        <v>4.53</v>
      </c>
      <c r="AG101">
        <v>4.9000000000000004</v>
      </c>
      <c r="AH101">
        <v>5</v>
      </c>
      <c r="AI101">
        <v>4.8099999999999996</v>
      </c>
      <c r="AJ101">
        <v>4.7300000000000004</v>
      </c>
      <c r="AK101">
        <v>4.75</v>
      </c>
      <c r="AL101">
        <v>4.8899999999999997</v>
      </c>
      <c r="AM101">
        <v>6.02</v>
      </c>
      <c r="AN101">
        <v>8.6199999999999992</v>
      </c>
      <c r="AO101">
        <v>8.24</v>
      </c>
      <c r="AP101">
        <v>7.38</v>
      </c>
      <c r="AQ101">
        <v>9.4</v>
      </c>
      <c r="AR101">
        <v>10.43</v>
      </c>
      <c r="AS101">
        <v>11.97</v>
      </c>
      <c r="AT101">
        <v>12.38</v>
      </c>
      <c r="AU101">
        <v>11.49</v>
      </c>
      <c r="AV101">
        <v>12.26</v>
      </c>
      <c r="AW101">
        <v>10.49</v>
      </c>
      <c r="AX101">
        <v>10.4</v>
      </c>
      <c r="AY101">
        <v>9.82</v>
      </c>
      <c r="AZ101">
        <v>9.2100000000000009</v>
      </c>
      <c r="BA101">
        <v>9.0299999999999994</v>
      </c>
      <c r="BB101">
        <v>9.7799999999999994</v>
      </c>
      <c r="BC101">
        <v>8.49</v>
      </c>
      <c r="BD101">
        <v>8.3000000000000007</v>
      </c>
      <c r="BE101">
        <v>7.9</v>
      </c>
      <c r="BF101">
        <v>7.49</v>
      </c>
      <c r="BG101">
        <v>8.76</v>
      </c>
      <c r="BH101">
        <v>9.42</v>
      </c>
      <c r="BI101">
        <v>10.63</v>
      </c>
    </row>
    <row r="102" spans="1:61">
      <c r="A102" s="163" t="s">
        <v>402</v>
      </c>
      <c r="B102" s="163" t="s">
        <v>451</v>
      </c>
      <c r="D102" s="75" t="s">
        <v>2085</v>
      </c>
      <c r="E102" s="76" t="s">
        <v>2086</v>
      </c>
      <c r="F102">
        <v>0.69</v>
      </c>
      <c r="G102">
        <v>0.7</v>
      </c>
      <c r="H102">
        <v>0.7</v>
      </c>
      <c r="I102">
        <v>0.71</v>
      </c>
      <c r="J102">
        <v>0.73</v>
      </c>
      <c r="K102">
        <v>0.75</v>
      </c>
      <c r="L102">
        <v>0.76</v>
      </c>
      <c r="M102">
        <v>0.89</v>
      </c>
      <c r="N102">
        <v>1.22</v>
      </c>
      <c r="O102">
        <v>1.5</v>
      </c>
      <c r="P102">
        <v>2.25</v>
      </c>
      <c r="Q102">
        <v>2.15</v>
      </c>
      <c r="R102">
        <v>2.69</v>
      </c>
      <c r="S102">
        <v>3.34</v>
      </c>
      <c r="T102">
        <v>3.95</v>
      </c>
      <c r="U102">
        <v>4.9400000000000004</v>
      </c>
      <c r="V102">
        <v>5.72</v>
      </c>
      <c r="W102">
        <v>5.8</v>
      </c>
      <c r="X102">
        <v>6.02</v>
      </c>
      <c r="Y102">
        <v>5.89</v>
      </c>
      <c r="Z102">
        <v>5.48</v>
      </c>
      <c r="AA102">
        <v>5.18</v>
      </c>
      <c r="AB102">
        <v>5.26</v>
      </c>
      <c r="AC102">
        <v>5.83</v>
      </c>
      <c r="AD102">
        <v>6.11</v>
      </c>
      <c r="AE102">
        <v>5.48</v>
      </c>
      <c r="AF102">
        <v>5.87</v>
      </c>
      <c r="AG102">
        <v>5.91</v>
      </c>
      <c r="AH102">
        <v>6.09</v>
      </c>
      <c r="AI102">
        <v>6.03</v>
      </c>
      <c r="AJ102">
        <v>6.34</v>
      </c>
      <c r="AK102">
        <v>6.26</v>
      </c>
      <c r="AL102">
        <v>6.23</v>
      </c>
      <c r="AM102">
        <v>6.58</v>
      </c>
      <c r="AN102">
        <v>7.04</v>
      </c>
      <c r="AO102">
        <v>7.38</v>
      </c>
      <c r="AP102">
        <v>8.48</v>
      </c>
      <c r="AQ102">
        <v>10.130000000000001</v>
      </c>
      <c r="AR102">
        <v>12.22</v>
      </c>
      <c r="AS102">
        <v>14.38</v>
      </c>
      <c r="AT102">
        <v>13.37</v>
      </c>
      <c r="AU102">
        <v>13.54</v>
      </c>
      <c r="AV102">
        <v>14.24</v>
      </c>
      <c r="AW102">
        <v>10.27</v>
      </c>
      <c r="AX102">
        <v>9.65</v>
      </c>
      <c r="AY102">
        <v>9.35</v>
      </c>
      <c r="AZ102">
        <v>8.61</v>
      </c>
      <c r="BA102">
        <v>8.92</v>
      </c>
      <c r="BB102">
        <v>8.9499999999999993</v>
      </c>
      <c r="BC102">
        <v>7.75</v>
      </c>
      <c r="BD102">
        <v>7.65</v>
      </c>
      <c r="BE102">
        <v>8.11</v>
      </c>
      <c r="BF102">
        <v>8.02</v>
      </c>
      <c r="BG102">
        <v>8.16</v>
      </c>
      <c r="BH102">
        <v>8.4700000000000006</v>
      </c>
      <c r="BI102">
        <v>9.69</v>
      </c>
    </row>
    <row r="103" spans="1:61">
      <c r="A103" s="163" t="s">
        <v>401</v>
      </c>
      <c r="B103" s="163" t="s">
        <v>452</v>
      </c>
      <c r="D103" s="75" t="s">
        <v>2087</v>
      </c>
      <c r="E103" s="76" t="s">
        <v>2088</v>
      </c>
      <c r="F103">
        <v>0.8</v>
      </c>
      <c r="G103">
        <v>0.85</v>
      </c>
      <c r="H103">
        <v>0.8</v>
      </c>
      <c r="I103">
        <v>0.83</v>
      </c>
      <c r="J103">
        <v>0.95</v>
      </c>
      <c r="K103">
        <v>1</v>
      </c>
      <c r="L103">
        <v>1.1100000000000001</v>
      </c>
      <c r="M103">
        <v>1.1200000000000001</v>
      </c>
      <c r="N103">
        <v>1.31</v>
      </c>
      <c r="O103">
        <v>1.71</v>
      </c>
      <c r="P103">
        <v>2.1</v>
      </c>
      <c r="Q103">
        <v>2.35</v>
      </c>
      <c r="R103">
        <v>2.69</v>
      </c>
      <c r="S103">
        <v>3.46</v>
      </c>
      <c r="T103">
        <v>4.38</v>
      </c>
      <c r="U103">
        <v>4.9400000000000004</v>
      </c>
      <c r="V103">
        <v>5.31</v>
      </c>
      <c r="W103">
        <v>5.23</v>
      </c>
      <c r="X103">
        <v>5.2</v>
      </c>
      <c r="Y103">
        <v>5.01</v>
      </c>
      <c r="Z103">
        <v>4.78</v>
      </c>
      <c r="AA103">
        <v>4.68</v>
      </c>
      <c r="AB103">
        <v>4.4400000000000004</v>
      </c>
      <c r="AC103">
        <v>4.75</v>
      </c>
      <c r="AD103">
        <v>4.62</v>
      </c>
      <c r="AE103">
        <v>4.8099999999999996</v>
      </c>
      <c r="AF103">
        <v>5.16</v>
      </c>
      <c r="AG103">
        <v>4.91</v>
      </c>
      <c r="AH103">
        <v>4.5</v>
      </c>
      <c r="AI103">
        <v>4.83</v>
      </c>
      <c r="AJ103">
        <v>5.35</v>
      </c>
      <c r="AK103">
        <v>4.7</v>
      </c>
      <c r="AL103">
        <v>4.84</v>
      </c>
      <c r="AM103">
        <v>6.32</v>
      </c>
      <c r="AN103">
        <v>7.55</v>
      </c>
      <c r="AO103">
        <v>6.11</v>
      </c>
      <c r="AP103">
        <v>7.97</v>
      </c>
      <c r="AQ103">
        <v>8.7100000000000009</v>
      </c>
      <c r="AR103">
        <v>10.38</v>
      </c>
      <c r="AS103">
        <v>10.27</v>
      </c>
      <c r="AT103">
        <v>10.36</v>
      </c>
      <c r="AU103">
        <v>11.18</v>
      </c>
      <c r="AV103">
        <v>8.9499999999999993</v>
      </c>
      <c r="AW103">
        <v>8.5299999999999994</v>
      </c>
      <c r="AX103">
        <v>8.0299999999999994</v>
      </c>
      <c r="AY103">
        <v>7.34</v>
      </c>
      <c r="AZ103">
        <v>6.94</v>
      </c>
      <c r="BA103">
        <v>8.74</v>
      </c>
      <c r="BB103">
        <v>6.78</v>
      </c>
      <c r="BC103">
        <v>6.29</v>
      </c>
      <c r="BD103">
        <v>6.6</v>
      </c>
      <c r="BE103">
        <v>6.44</v>
      </c>
      <c r="BF103">
        <v>6.14</v>
      </c>
      <c r="BG103">
        <v>5.74</v>
      </c>
      <c r="BH103">
        <v>7.88</v>
      </c>
      <c r="BI103">
        <v>9.5500000000000007</v>
      </c>
    </row>
    <row r="104" spans="1:61">
      <c r="A104" s="163" t="s">
        <v>403</v>
      </c>
      <c r="B104" s="163" t="s">
        <v>453</v>
      </c>
      <c r="D104" s="75" t="s">
        <v>2089</v>
      </c>
      <c r="E104" s="76" t="s">
        <v>2090</v>
      </c>
      <c r="F104">
        <v>0.43</v>
      </c>
      <c r="G104">
        <v>0.43</v>
      </c>
      <c r="H104">
        <v>0.43</v>
      </c>
      <c r="I104">
        <v>0.44</v>
      </c>
      <c r="J104">
        <v>0.48</v>
      </c>
      <c r="K104">
        <v>0.5</v>
      </c>
      <c r="L104">
        <v>0.53</v>
      </c>
      <c r="M104">
        <v>0.59</v>
      </c>
      <c r="N104">
        <v>0.67</v>
      </c>
      <c r="O104">
        <v>0.78</v>
      </c>
      <c r="P104">
        <v>1.2</v>
      </c>
      <c r="Q104">
        <v>1.65</v>
      </c>
      <c r="R104">
        <v>2.37</v>
      </c>
      <c r="S104">
        <v>2.65</v>
      </c>
      <c r="T104">
        <v>3.27</v>
      </c>
      <c r="U104">
        <v>4.63</v>
      </c>
      <c r="V104">
        <v>5.37</v>
      </c>
      <c r="W104">
        <v>5.36</v>
      </c>
      <c r="X104">
        <v>5.08</v>
      </c>
      <c r="Y104">
        <v>4.6500000000000004</v>
      </c>
      <c r="Z104">
        <v>4.47</v>
      </c>
      <c r="AA104">
        <v>4.1100000000000003</v>
      </c>
      <c r="AB104">
        <v>4.33</v>
      </c>
      <c r="AC104">
        <v>4.47</v>
      </c>
      <c r="AD104">
        <v>4.3099999999999996</v>
      </c>
      <c r="AE104">
        <v>4.26</v>
      </c>
      <c r="AF104">
        <v>4.2300000000000004</v>
      </c>
      <c r="AG104">
        <v>4.45</v>
      </c>
      <c r="AH104">
        <v>4.2300000000000004</v>
      </c>
      <c r="AI104">
        <v>3.67</v>
      </c>
      <c r="AJ104">
        <v>3.93</v>
      </c>
      <c r="AK104">
        <v>4.45</v>
      </c>
      <c r="AL104">
        <v>4.38</v>
      </c>
      <c r="AM104">
        <v>5.27</v>
      </c>
      <c r="AN104">
        <v>8.27</v>
      </c>
      <c r="AO104">
        <v>4.7300000000000004</v>
      </c>
      <c r="AP104">
        <v>5.84</v>
      </c>
      <c r="AQ104">
        <v>7.24</v>
      </c>
      <c r="AR104">
        <v>9.19</v>
      </c>
      <c r="AS104">
        <v>10.3</v>
      </c>
      <c r="AT104">
        <v>7.89</v>
      </c>
      <c r="AU104">
        <v>8.8699999999999992</v>
      </c>
      <c r="AV104">
        <v>8.01</v>
      </c>
      <c r="AW104">
        <v>7.13</v>
      </c>
      <c r="AX104">
        <v>7.29</v>
      </c>
      <c r="AY104">
        <v>6.72</v>
      </c>
      <c r="AZ104">
        <v>6.81</v>
      </c>
      <c r="BA104">
        <v>7.69</v>
      </c>
      <c r="BB104">
        <v>7.43</v>
      </c>
      <c r="BC104">
        <v>6.54</v>
      </c>
      <c r="BD104">
        <v>6.92</v>
      </c>
      <c r="BE104">
        <v>6.61</v>
      </c>
      <c r="BF104">
        <v>6.3</v>
      </c>
      <c r="BG104">
        <v>6.58</v>
      </c>
      <c r="BH104">
        <v>7.65</v>
      </c>
      <c r="BI104">
        <v>11.07</v>
      </c>
    </row>
    <row r="105" spans="1:61" ht="26.75">
      <c r="A105" s="163" t="s">
        <v>396</v>
      </c>
      <c r="B105" s="163" t="s">
        <v>396</v>
      </c>
      <c r="D105" s="77" t="s">
        <v>2091</v>
      </c>
      <c r="E105" s="78" t="s">
        <v>2092</v>
      </c>
      <c r="AJ105">
        <v>3.59</v>
      </c>
      <c r="AK105">
        <v>3.14</v>
      </c>
      <c r="AL105">
        <v>3.12</v>
      </c>
      <c r="AM105">
        <v>4.45</v>
      </c>
      <c r="AN105">
        <v>5.24</v>
      </c>
      <c r="AO105">
        <v>4.0199999999999996</v>
      </c>
      <c r="AP105">
        <v>5.89</v>
      </c>
      <c r="AQ105">
        <v>6.53</v>
      </c>
      <c r="AR105">
        <v>8.56</v>
      </c>
      <c r="AS105">
        <v>7.87</v>
      </c>
      <c r="AT105">
        <v>7.68</v>
      </c>
      <c r="AU105">
        <v>9.65</v>
      </c>
      <c r="AV105">
        <v>5.33</v>
      </c>
      <c r="AW105">
        <v>5.49</v>
      </c>
      <c r="AX105">
        <v>5.13</v>
      </c>
      <c r="AY105">
        <v>3.88</v>
      </c>
      <c r="AZ105">
        <v>4.6399999999999997</v>
      </c>
      <c r="BA105">
        <v>5.62</v>
      </c>
      <c r="BB105">
        <v>3.93</v>
      </c>
      <c r="BC105">
        <v>3.51</v>
      </c>
      <c r="BD105">
        <v>4.08</v>
      </c>
      <c r="BE105">
        <v>4.1900000000000004</v>
      </c>
      <c r="BF105">
        <v>3.9</v>
      </c>
      <c r="BG105">
        <v>3.32</v>
      </c>
      <c r="BH105">
        <v>5.44</v>
      </c>
      <c r="BI105">
        <v>7.66</v>
      </c>
    </row>
    <row r="106" spans="1:61" ht="26.75">
      <c r="A106" s="163" t="s">
        <v>353</v>
      </c>
      <c r="B106" s="163" t="s">
        <v>404</v>
      </c>
      <c r="D106" s="77" t="s">
        <v>2093</v>
      </c>
      <c r="E106" s="78" t="s">
        <v>2094</v>
      </c>
      <c r="AJ106">
        <v>3.65</v>
      </c>
      <c r="AK106">
        <v>3.3</v>
      </c>
      <c r="AL106">
        <v>3.42</v>
      </c>
      <c r="AM106">
        <v>4.47</v>
      </c>
      <c r="AN106">
        <v>6.33</v>
      </c>
      <c r="AO106">
        <v>5.24</v>
      </c>
      <c r="AP106">
        <v>6.65</v>
      </c>
      <c r="AQ106">
        <v>7.35</v>
      </c>
      <c r="AR106">
        <v>9.51</v>
      </c>
      <c r="AS106">
        <v>9.4600000000000009</v>
      </c>
      <c r="AT106">
        <v>8.6999999999999993</v>
      </c>
      <c r="AU106">
        <v>10.57</v>
      </c>
      <c r="AV106">
        <v>6.48</v>
      </c>
      <c r="AW106">
        <v>6.64</v>
      </c>
      <c r="AX106">
        <v>5.57</v>
      </c>
      <c r="AY106">
        <v>4.3499999999999996</v>
      </c>
      <c r="AZ106">
        <v>4.9800000000000004</v>
      </c>
      <c r="BA106">
        <v>5.49</v>
      </c>
      <c r="BB106">
        <v>4.09</v>
      </c>
      <c r="BC106">
        <v>3.79</v>
      </c>
      <c r="BD106">
        <v>4.2300000000000004</v>
      </c>
      <c r="BE106">
        <v>4.22</v>
      </c>
      <c r="BF106">
        <v>3.95</v>
      </c>
      <c r="BG106">
        <v>3.54</v>
      </c>
      <c r="BH106">
        <v>4.8600000000000003</v>
      </c>
      <c r="BI106">
        <v>7.87</v>
      </c>
    </row>
    <row r="107" spans="1:61" ht="26.75">
      <c r="A107" s="163" t="s">
        <v>336</v>
      </c>
      <c r="B107" s="163" t="s">
        <v>405</v>
      </c>
      <c r="D107" s="77" t="s">
        <v>2095</v>
      </c>
      <c r="E107" s="78" t="s">
        <v>2096</v>
      </c>
      <c r="AJ107">
        <v>1.54</v>
      </c>
      <c r="AK107">
        <v>1.34</v>
      </c>
      <c r="AL107">
        <v>1.25</v>
      </c>
      <c r="AM107">
        <v>1.51</v>
      </c>
      <c r="AN107">
        <v>1.66</v>
      </c>
      <c r="AO107">
        <v>1.63</v>
      </c>
      <c r="AP107">
        <v>1.52</v>
      </c>
      <c r="AQ107">
        <v>1.94</v>
      </c>
      <c r="AR107">
        <v>2.59</v>
      </c>
      <c r="AS107">
        <v>3.84</v>
      </c>
      <c r="AT107">
        <v>4.67</v>
      </c>
      <c r="AU107">
        <v>5.49</v>
      </c>
      <c r="AV107">
        <v>4.0199999999999996</v>
      </c>
      <c r="AW107">
        <v>4.2300000000000004</v>
      </c>
      <c r="AX107">
        <v>3.84</v>
      </c>
      <c r="AY107">
        <v>5.1100000000000003</v>
      </c>
      <c r="AZ107">
        <v>8.16</v>
      </c>
      <c r="BA107">
        <v>7.97</v>
      </c>
      <c r="BB107">
        <v>6.86</v>
      </c>
      <c r="BC107">
        <v>5.0599999999999996</v>
      </c>
      <c r="BD107">
        <v>4.63</v>
      </c>
      <c r="BE107">
        <v>5.81</v>
      </c>
      <c r="BF107">
        <v>5.85</v>
      </c>
      <c r="BG107">
        <v>4.83</v>
      </c>
      <c r="BH107">
        <v>5.2</v>
      </c>
      <c r="BI107">
        <v>6.72</v>
      </c>
    </row>
    <row r="108" spans="1:61" ht="26.75">
      <c r="A108" s="163" t="s">
        <v>355</v>
      </c>
      <c r="B108" s="163" t="s">
        <v>406</v>
      </c>
      <c r="D108" s="77" t="s">
        <v>2097</v>
      </c>
      <c r="E108" s="78" t="s">
        <v>2098</v>
      </c>
      <c r="AJ108">
        <v>3.6</v>
      </c>
      <c r="AK108">
        <v>3.26</v>
      </c>
      <c r="AL108">
        <v>3.42</v>
      </c>
      <c r="AM108">
        <v>4.79</v>
      </c>
      <c r="AN108">
        <v>6.23</v>
      </c>
      <c r="AO108">
        <v>6.49</v>
      </c>
      <c r="AP108">
        <v>6.54</v>
      </c>
      <c r="AQ108">
        <v>6.91</v>
      </c>
      <c r="AR108">
        <v>8.5299999999999994</v>
      </c>
      <c r="AS108">
        <v>9.9</v>
      </c>
      <c r="AT108">
        <v>10.49</v>
      </c>
      <c r="AU108">
        <v>10.47</v>
      </c>
      <c r="AV108">
        <v>8.19</v>
      </c>
      <c r="AW108">
        <v>7.54</v>
      </c>
      <c r="AX108">
        <v>6.86</v>
      </c>
      <c r="AY108">
        <v>5.78</v>
      </c>
      <c r="AZ108">
        <v>6.29</v>
      </c>
      <c r="BA108">
        <v>7.52</v>
      </c>
      <c r="BB108">
        <v>6.78</v>
      </c>
      <c r="BC108">
        <v>5.79</v>
      </c>
      <c r="BD108">
        <v>6.47</v>
      </c>
      <c r="BE108">
        <v>5.98</v>
      </c>
      <c r="BF108">
        <v>4.12</v>
      </c>
      <c r="BG108">
        <v>3.94</v>
      </c>
      <c r="BH108">
        <v>6.41</v>
      </c>
      <c r="BI108">
        <v>7.48</v>
      </c>
    </row>
    <row r="109" spans="1:61" ht="26.75">
      <c r="A109" s="163" t="s">
        <v>354</v>
      </c>
      <c r="B109" s="163" t="s">
        <v>407</v>
      </c>
      <c r="D109" s="77" t="s">
        <v>2099</v>
      </c>
      <c r="E109" s="78" t="s">
        <v>2100</v>
      </c>
      <c r="AJ109">
        <v>3.71</v>
      </c>
      <c r="AK109">
        <v>3.48</v>
      </c>
      <c r="AL109">
        <v>3.45</v>
      </c>
      <c r="AM109">
        <v>5.23</v>
      </c>
      <c r="AN109">
        <v>6.38</v>
      </c>
      <c r="AO109">
        <v>5.64</v>
      </c>
      <c r="AP109">
        <v>6.94</v>
      </c>
      <c r="AQ109">
        <v>8.0299999999999994</v>
      </c>
      <c r="AR109">
        <v>9.44</v>
      </c>
      <c r="AS109">
        <v>9.51</v>
      </c>
      <c r="AT109">
        <v>9.51</v>
      </c>
      <c r="AU109">
        <v>10.56</v>
      </c>
      <c r="AV109">
        <v>8.44</v>
      </c>
      <c r="AW109">
        <v>7.28</v>
      </c>
      <c r="AX109">
        <v>7.44</v>
      </c>
      <c r="AY109">
        <v>6.38</v>
      </c>
      <c r="AZ109">
        <v>6.74</v>
      </c>
      <c r="BA109">
        <v>6.99</v>
      </c>
      <c r="BB109">
        <v>6.91</v>
      </c>
      <c r="BC109">
        <v>5.78</v>
      </c>
      <c r="BD109">
        <v>6.65</v>
      </c>
      <c r="BE109">
        <v>6.78</v>
      </c>
      <c r="BF109">
        <v>6.25</v>
      </c>
      <c r="BG109">
        <v>6.25</v>
      </c>
      <c r="BH109">
        <v>7.76</v>
      </c>
      <c r="BI109">
        <v>10.46</v>
      </c>
    </row>
    <row r="110" spans="1:61" ht="26.75">
      <c r="A110" s="163" t="s">
        <v>356</v>
      </c>
      <c r="B110" s="163" t="s">
        <v>408</v>
      </c>
      <c r="D110" s="77" t="s">
        <v>2101</v>
      </c>
      <c r="E110" s="78" t="s">
        <v>2102</v>
      </c>
      <c r="AJ110">
        <v>4.18</v>
      </c>
      <c r="AK110">
        <v>3.75</v>
      </c>
      <c r="AL110">
        <v>3.33</v>
      </c>
      <c r="AM110">
        <v>5.29</v>
      </c>
      <c r="AN110">
        <v>6.6</v>
      </c>
      <c r="AO110">
        <v>4.93</v>
      </c>
      <c r="AP110">
        <v>7.19</v>
      </c>
      <c r="AQ110">
        <v>7.89</v>
      </c>
      <c r="AR110">
        <v>9.84</v>
      </c>
      <c r="AS110">
        <v>9.3000000000000007</v>
      </c>
      <c r="AT110">
        <v>9.07</v>
      </c>
      <c r="AU110">
        <v>10.8</v>
      </c>
      <c r="AV110">
        <v>6.56</v>
      </c>
      <c r="AW110">
        <v>7.02</v>
      </c>
      <c r="AX110">
        <v>7.04</v>
      </c>
      <c r="AY110">
        <v>5.77</v>
      </c>
      <c r="AZ110">
        <v>6.57</v>
      </c>
      <c r="BA110">
        <v>7.65</v>
      </c>
      <c r="BB110">
        <v>6.41</v>
      </c>
      <c r="BC110">
        <v>6.79</v>
      </c>
      <c r="BD110">
        <v>7.05</v>
      </c>
      <c r="BE110">
        <v>7.12</v>
      </c>
      <c r="BF110">
        <v>7.69</v>
      </c>
      <c r="BG110">
        <v>7.55</v>
      </c>
      <c r="BH110">
        <v>9.75</v>
      </c>
      <c r="BI110">
        <v>13.73</v>
      </c>
    </row>
    <row r="111" spans="1:61" ht="26.75">
      <c r="A111" s="163" t="s">
        <v>357</v>
      </c>
      <c r="B111" s="163" t="s">
        <v>409</v>
      </c>
      <c r="D111" s="77" t="s">
        <v>2103</v>
      </c>
      <c r="E111" s="78" t="s">
        <v>2104</v>
      </c>
      <c r="AJ111">
        <v>3.02</v>
      </c>
      <c r="AK111">
        <v>2.5499999999999998</v>
      </c>
      <c r="AL111">
        <v>3.08</v>
      </c>
      <c r="AM111">
        <v>4.68</v>
      </c>
      <c r="AN111">
        <v>6.59</v>
      </c>
      <c r="AO111">
        <v>4.79</v>
      </c>
      <c r="AP111">
        <v>4.46</v>
      </c>
      <c r="AQ111">
        <v>6.54</v>
      </c>
      <c r="AR111">
        <v>8.68</v>
      </c>
      <c r="AS111">
        <v>11.53</v>
      </c>
      <c r="AT111">
        <v>7.21</v>
      </c>
      <c r="AU111">
        <v>8.76</v>
      </c>
      <c r="AV111">
        <v>6.57</v>
      </c>
      <c r="AW111">
        <v>5.84</v>
      </c>
      <c r="AX111">
        <v>6.42</v>
      </c>
      <c r="AY111">
        <v>5.79</v>
      </c>
      <c r="AZ111">
        <v>5.9</v>
      </c>
      <c r="BA111">
        <v>6.84</v>
      </c>
      <c r="BB111">
        <v>5.74</v>
      </c>
      <c r="BC111">
        <v>4.8899999999999997</v>
      </c>
      <c r="BD111">
        <v>5.58</v>
      </c>
      <c r="BE111">
        <v>5.28</v>
      </c>
      <c r="BF111">
        <v>5.36</v>
      </c>
      <c r="BG111">
        <v>4.95</v>
      </c>
      <c r="BH111">
        <v>7.13</v>
      </c>
      <c r="BI111">
        <v>10.119999999999999</v>
      </c>
    </row>
    <row r="112" spans="1:61" ht="26.75">
      <c r="A112" s="163" t="s">
        <v>358</v>
      </c>
      <c r="B112" s="163" t="s">
        <v>410</v>
      </c>
      <c r="D112" s="77" t="s">
        <v>2105</v>
      </c>
      <c r="E112" s="78" t="s">
        <v>2106</v>
      </c>
      <c r="AJ112">
        <v>4.7300000000000004</v>
      </c>
      <c r="AK112">
        <v>4.34</v>
      </c>
      <c r="AL112">
        <v>4.1500000000000004</v>
      </c>
      <c r="AM112">
        <v>5.95</v>
      </c>
      <c r="AN112">
        <v>6.77</v>
      </c>
      <c r="AO112">
        <v>4.97</v>
      </c>
      <c r="AP112">
        <v>7.52</v>
      </c>
      <c r="AQ112">
        <v>9.32</v>
      </c>
      <c r="AR112">
        <v>11.68</v>
      </c>
      <c r="AS112">
        <v>10.86</v>
      </c>
      <c r="AT112">
        <v>10.54</v>
      </c>
      <c r="AU112">
        <v>12.63</v>
      </c>
      <c r="AV112">
        <v>8.44</v>
      </c>
      <c r="AW112">
        <v>9.6</v>
      </c>
      <c r="AX112">
        <v>9.16</v>
      </c>
      <c r="AY112">
        <v>8.83</v>
      </c>
      <c r="AZ112">
        <v>6.85</v>
      </c>
      <c r="BA112">
        <v>8.07</v>
      </c>
      <c r="BB112">
        <v>6.35</v>
      </c>
      <c r="BC112">
        <v>6.07</v>
      </c>
      <c r="BD112">
        <v>6.48</v>
      </c>
      <c r="BE112">
        <v>6.55</v>
      </c>
      <c r="BF112">
        <v>6.82</v>
      </c>
      <c r="BG112">
        <v>6.25</v>
      </c>
      <c r="BH112">
        <v>7.63</v>
      </c>
      <c r="BI112">
        <v>10.37</v>
      </c>
    </row>
    <row r="113" spans="1:61" ht="26.75">
      <c r="A113" s="163" t="s">
        <v>360</v>
      </c>
      <c r="B113" s="163" t="s">
        <v>411</v>
      </c>
      <c r="D113" s="77" t="s">
        <v>2107</v>
      </c>
      <c r="E113" s="78" t="s">
        <v>2108</v>
      </c>
      <c r="AJ113">
        <v>4.4000000000000004</v>
      </c>
      <c r="AK113">
        <v>4.13</v>
      </c>
      <c r="AL113">
        <v>4.07</v>
      </c>
      <c r="AM113">
        <v>5.03</v>
      </c>
      <c r="AN113">
        <v>6.85</v>
      </c>
      <c r="AO113">
        <v>6.16</v>
      </c>
      <c r="AP113">
        <v>6.37</v>
      </c>
      <c r="AQ113">
        <v>7.72</v>
      </c>
      <c r="AR113">
        <v>10.86</v>
      </c>
      <c r="AS113">
        <v>11.94</v>
      </c>
      <c r="AT113">
        <v>8.93</v>
      </c>
      <c r="AU113">
        <v>12.54</v>
      </c>
      <c r="AV113">
        <v>13.99</v>
      </c>
      <c r="AW113">
        <v>10.18</v>
      </c>
      <c r="AX113">
        <v>11.69</v>
      </c>
      <c r="AY113">
        <v>11.61</v>
      </c>
      <c r="AZ113">
        <v>11.24</v>
      </c>
      <c r="BA113">
        <v>10.95</v>
      </c>
      <c r="BB113">
        <v>10.11</v>
      </c>
      <c r="BC113">
        <v>9.02</v>
      </c>
      <c r="BD113">
        <v>9.91</v>
      </c>
      <c r="BE113">
        <v>10.07</v>
      </c>
      <c r="BF113">
        <v>9.67</v>
      </c>
      <c r="BG113">
        <v>10.78</v>
      </c>
      <c r="BH113">
        <v>11.59</v>
      </c>
      <c r="BI113">
        <v>12.05</v>
      </c>
    </row>
    <row r="114" spans="1:61" ht="26.75">
      <c r="A114" s="163" t="s">
        <v>359</v>
      </c>
      <c r="B114" s="163" t="s">
        <v>4615</v>
      </c>
      <c r="D114" s="77" t="s">
        <v>2109</v>
      </c>
      <c r="E114" s="78" t="s">
        <v>2110</v>
      </c>
    </row>
    <row r="115" spans="1:61" ht="26.75">
      <c r="A115" s="163" t="s">
        <v>361</v>
      </c>
      <c r="B115" s="163" t="s">
        <v>412</v>
      </c>
      <c r="D115" s="77" t="s">
        <v>2111</v>
      </c>
      <c r="E115" s="78" t="s">
        <v>2112</v>
      </c>
      <c r="AJ115">
        <v>4.41</v>
      </c>
      <c r="AK115">
        <v>3.98</v>
      </c>
      <c r="AL115">
        <v>4.12</v>
      </c>
      <c r="AM115">
        <v>5.93</v>
      </c>
      <c r="AN115">
        <v>6.98</v>
      </c>
      <c r="AO115">
        <v>5.35</v>
      </c>
      <c r="AP115">
        <v>6.82</v>
      </c>
      <c r="AQ115">
        <v>8.2200000000000006</v>
      </c>
      <c r="AR115">
        <v>9.48</v>
      </c>
      <c r="AS115">
        <v>11.66</v>
      </c>
      <c r="AT115">
        <v>10.56</v>
      </c>
      <c r="AU115">
        <v>11.72</v>
      </c>
      <c r="AV115">
        <v>9.41</v>
      </c>
      <c r="AW115">
        <v>8.33</v>
      </c>
      <c r="AX115">
        <v>8.07</v>
      </c>
      <c r="AY115">
        <v>6.96</v>
      </c>
      <c r="AZ115">
        <v>6.77</v>
      </c>
      <c r="BA115">
        <v>6.89</v>
      </c>
      <c r="BB115">
        <v>6.43</v>
      </c>
      <c r="BC115">
        <v>5.77</v>
      </c>
      <c r="BD115">
        <v>6.17</v>
      </c>
      <c r="BE115">
        <v>6.38</v>
      </c>
      <c r="BF115">
        <v>6.16</v>
      </c>
      <c r="BG115">
        <v>5.55</v>
      </c>
      <c r="BH115">
        <v>6.31</v>
      </c>
      <c r="BI115">
        <v>9.3800000000000008</v>
      </c>
    </row>
    <row r="116" spans="1:61" ht="26.75">
      <c r="A116" s="163" t="s">
        <v>362</v>
      </c>
      <c r="B116" s="163" t="s">
        <v>413</v>
      </c>
      <c r="D116" s="77" t="s">
        <v>2113</v>
      </c>
      <c r="E116" s="78" t="s">
        <v>2114</v>
      </c>
      <c r="AJ116">
        <v>4.55</v>
      </c>
      <c r="AK116">
        <v>3.92</v>
      </c>
      <c r="AL116">
        <v>3.41</v>
      </c>
      <c r="AM116">
        <v>4.83</v>
      </c>
      <c r="AN116">
        <v>5.89</v>
      </c>
      <c r="AO116">
        <v>4.8499999999999996</v>
      </c>
      <c r="AP116">
        <v>6.77</v>
      </c>
      <c r="AQ116">
        <v>7.53</v>
      </c>
      <c r="AR116">
        <v>10.29</v>
      </c>
      <c r="AS116">
        <v>9.51</v>
      </c>
      <c r="AT116">
        <v>8.86</v>
      </c>
      <c r="AU116">
        <v>11.02</v>
      </c>
      <c r="AV116">
        <v>6.21</v>
      </c>
      <c r="AW116">
        <v>6.25</v>
      </c>
      <c r="AX116">
        <v>5.9</v>
      </c>
      <c r="AY116">
        <v>4.6100000000000003</v>
      </c>
      <c r="AZ116">
        <v>5.38</v>
      </c>
      <c r="BA116">
        <v>6.07</v>
      </c>
      <c r="BB116">
        <v>4.42</v>
      </c>
      <c r="BC116">
        <v>4.13</v>
      </c>
      <c r="BD116">
        <v>4.6500000000000004</v>
      </c>
      <c r="BE116">
        <v>4.63</v>
      </c>
      <c r="BF116">
        <v>4.2300000000000004</v>
      </c>
      <c r="BG116">
        <v>3.85</v>
      </c>
      <c r="BH116">
        <v>5.44</v>
      </c>
      <c r="BI116">
        <v>9.02</v>
      </c>
    </row>
    <row r="117" spans="1:61" ht="26.75">
      <c r="A117" s="163" t="s">
        <v>363</v>
      </c>
      <c r="B117" s="163" t="s">
        <v>414</v>
      </c>
      <c r="D117" s="77" t="s">
        <v>2115</v>
      </c>
      <c r="E117" s="78" t="s">
        <v>2116</v>
      </c>
      <c r="AJ117">
        <v>10.79</v>
      </c>
      <c r="AK117">
        <v>8.64</v>
      </c>
      <c r="AL117">
        <v>8.2100000000000009</v>
      </c>
      <c r="AM117">
        <v>10.17</v>
      </c>
      <c r="AN117">
        <v>11.11</v>
      </c>
      <c r="AO117">
        <v>10.17</v>
      </c>
      <c r="AP117">
        <v>11.82</v>
      </c>
      <c r="AQ117">
        <v>13.22</v>
      </c>
      <c r="AR117">
        <v>16.41</v>
      </c>
      <c r="AS117">
        <v>18.489999999999998</v>
      </c>
      <c r="AT117">
        <v>18.66</v>
      </c>
      <c r="AU117">
        <v>26.74</v>
      </c>
      <c r="AV117">
        <v>19.05</v>
      </c>
      <c r="AW117">
        <v>24.1</v>
      </c>
      <c r="AX117">
        <v>29.8</v>
      </c>
      <c r="AY117">
        <v>30.89</v>
      </c>
      <c r="AZ117">
        <v>27.56</v>
      </c>
      <c r="BA117">
        <v>26.75</v>
      </c>
      <c r="BB117">
        <v>19.03</v>
      </c>
      <c r="BC117">
        <v>17.739999999999998</v>
      </c>
      <c r="BD117">
        <v>19.62</v>
      </c>
      <c r="BE117">
        <v>22.62</v>
      </c>
      <c r="BF117">
        <v>22.93</v>
      </c>
      <c r="BG117">
        <v>20.54</v>
      </c>
      <c r="BH117">
        <v>25.1</v>
      </c>
      <c r="BI117">
        <v>34.619999999999997</v>
      </c>
    </row>
    <row r="118" spans="1:61" ht="26.75">
      <c r="A118" s="163" t="s">
        <v>365</v>
      </c>
      <c r="B118" s="163" t="s">
        <v>415</v>
      </c>
      <c r="D118" s="77" t="s">
        <v>2117</v>
      </c>
      <c r="E118" s="78" t="s">
        <v>2118</v>
      </c>
      <c r="AJ118">
        <v>2.76</v>
      </c>
      <c r="AK118">
        <v>3.09</v>
      </c>
      <c r="AL118">
        <v>3.29</v>
      </c>
      <c r="AM118">
        <v>4.0199999999999996</v>
      </c>
      <c r="AN118">
        <v>6.43</v>
      </c>
      <c r="AO118">
        <v>6.9</v>
      </c>
      <c r="AP118">
        <v>5.9</v>
      </c>
      <c r="AQ118">
        <v>6.97</v>
      </c>
      <c r="AR118">
        <v>8.39</v>
      </c>
      <c r="AS118">
        <v>10.050000000000001</v>
      </c>
      <c r="AT118">
        <v>9.39</v>
      </c>
      <c r="AU118">
        <v>9.18</v>
      </c>
      <c r="AV118">
        <v>8.5299999999999994</v>
      </c>
      <c r="AW118">
        <v>6.39</v>
      </c>
      <c r="AX118">
        <v>6.36</v>
      </c>
      <c r="AY118">
        <v>5.73</v>
      </c>
      <c r="AZ118">
        <v>5.47</v>
      </c>
      <c r="BA118">
        <v>5.96</v>
      </c>
      <c r="BB118">
        <v>5.72</v>
      </c>
      <c r="BC118">
        <v>5.19</v>
      </c>
      <c r="BD118">
        <v>4.4400000000000004</v>
      </c>
      <c r="BE118">
        <v>3.98</v>
      </c>
      <c r="BF118">
        <v>3.6</v>
      </c>
      <c r="BG118">
        <v>3.67</v>
      </c>
      <c r="BH118">
        <v>3.88</v>
      </c>
      <c r="BI118">
        <v>5.0599999999999996</v>
      </c>
    </row>
    <row r="119" spans="1:61" ht="26.75">
      <c r="A119" s="163" t="s">
        <v>366</v>
      </c>
      <c r="B119" s="163" t="s">
        <v>416</v>
      </c>
      <c r="D119" s="77" t="s">
        <v>2119</v>
      </c>
      <c r="E119" s="78" t="s">
        <v>2120</v>
      </c>
      <c r="AJ119">
        <v>3.97</v>
      </c>
      <c r="AK119">
        <v>3.96</v>
      </c>
      <c r="AL119">
        <v>4.0599999999999996</v>
      </c>
      <c r="AM119">
        <v>5.85</v>
      </c>
      <c r="AN119">
        <v>6.88</v>
      </c>
      <c r="AO119">
        <v>4.97</v>
      </c>
      <c r="AP119">
        <v>7.23</v>
      </c>
      <c r="AQ119">
        <v>8.07</v>
      </c>
      <c r="AR119">
        <v>10.01</v>
      </c>
      <c r="AS119">
        <v>9.44</v>
      </c>
      <c r="AT119">
        <v>9</v>
      </c>
      <c r="AU119">
        <v>10.58</v>
      </c>
      <c r="AV119">
        <v>7.31</v>
      </c>
      <c r="AW119">
        <v>7.13</v>
      </c>
      <c r="AX119">
        <v>6.84</v>
      </c>
      <c r="AY119">
        <v>5.63</v>
      </c>
      <c r="AZ119">
        <v>6</v>
      </c>
      <c r="BA119">
        <v>7.75</v>
      </c>
      <c r="BB119">
        <v>5.47</v>
      </c>
      <c r="BC119">
        <v>5.03</v>
      </c>
      <c r="BD119">
        <v>5.76</v>
      </c>
      <c r="BE119">
        <v>5.55</v>
      </c>
      <c r="BF119">
        <v>5.17</v>
      </c>
      <c r="BG119">
        <v>4.26</v>
      </c>
      <c r="BH119">
        <v>7.57</v>
      </c>
      <c r="BI119">
        <v>9.17</v>
      </c>
    </row>
    <row r="120" spans="1:61" ht="26.75">
      <c r="A120" s="163" t="s">
        <v>367</v>
      </c>
      <c r="B120" s="163" t="s">
        <v>417</v>
      </c>
      <c r="D120" s="77" t="s">
        <v>2121</v>
      </c>
      <c r="E120" s="78" t="s">
        <v>2122</v>
      </c>
      <c r="AJ120">
        <v>4.33</v>
      </c>
      <c r="AK120">
        <v>4.28</v>
      </c>
      <c r="AL120">
        <v>4.16</v>
      </c>
      <c r="AM120">
        <v>5</v>
      </c>
      <c r="AN120">
        <v>8.14</v>
      </c>
      <c r="AO120">
        <v>5.48</v>
      </c>
      <c r="AP120">
        <v>8.34</v>
      </c>
      <c r="AQ120">
        <v>7.99</v>
      </c>
      <c r="AR120">
        <v>10.06</v>
      </c>
      <c r="AS120">
        <v>9.3699999999999992</v>
      </c>
      <c r="AT120">
        <v>8.4499999999999993</v>
      </c>
      <c r="AU120">
        <v>10.48</v>
      </c>
      <c r="AV120">
        <v>6.91</v>
      </c>
      <c r="AW120">
        <v>5.65</v>
      </c>
      <c r="AX120">
        <v>6.53</v>
      </c>
      <c r="AY120">
        <v>6.19</v>
      </c>
      <c r="AZ120">
        <v>6.54</v>
      </c>
      <c r="BA120">
        <v>7.32</v>
      </c>
      <c r="BB120">
        <v>6.36</v>
      </c>
      <c r="BC120">
        <v>4.99</v>
      </c>
      <c r="BD120">
        <v>5.99</v>
      </c>
      <c r="BE120">
        <v>6.1</v>
      </c>
      <c r="BF120">
        <v>5.76</v>
      </c>
      <c r="BG120">
        <v>5.41</v>
      </c>
      <c r="BH120">
        <v>6.92</v>
      </c>
      <c r="BI120">
        <v>8.42</v>
      </c>
    </row>
    <row r="121" spans="1:61" ht="26.75">
      <c r="A121" s="163" t="s">
        <v>364</v>
      </c>
      <c r="B121" s="163" t="s">
        <v>418</v>
      </c>
      <c r="D121" s="77" t="s">
        <v>2123</v>
      </c>
      <c r="E121" s="78" t="s">
        <v>2124</v>
      </c>
      <c r="AJ121">
        <v>4.1100000000000003</v>
      </c>
      <c r="AK121">
        <v>3.49</v>
      </c>
      <c r="AL121">
        <v>3.98</v>
      </c>
      <c r="AM121">
        <v>5.49</v>
      </c>
      <c r="AN121">
        <v>6.48</v>
      </c>
      <c r="AO121">
        <v>5.58</v>
      </c>
      <c r="AP121">
        <v>6.5</v>
      </c>
      <c r="AQ121">
        <v>7.33</v>
      </c>
      <c r="AR121">
        <v>9.4600000000000009</v>
      </c>
      <c r="AS121">
        <v>8.4700000000000006</v>
      </c>
      <c r="AT121">
        <v>8.56</v>
      </c>
      <c r="AU121">
        <v>9.32</v>
      </c>
      <c r="AV121">
        <v>6.23</v>
      </c>
      <c r="AW121">
        <v>6.1</v>
      </c>
      <c r="AX121">
        <v>5.78</v>
      </c>
      <c r="AY121">
        <v>4.7</v>
      </c>
      <c r="AZ121">
        <v>5.43</v>
      </c>
      <c r="BA121">
        <v>7.59</v>
      </c>
      <c r="BB121">
        <v>5.3</v>
      </c>
      <c r="BC121">
        <v>4.7</v>
      </c>
      <c r="BD121">
        <v>5.21</v>
      </c>
      <c r="BE121">
        <v>5.37</v>
      </c>
      <c r="BF121">
        <v>4.3</v>
      </c>
      <c r="BG121">
        <v>4.4800000000000004</v>
      </c>
      <c r="BH121">
        <v>7.08</v>
      </c>
      <c r="BI121">
        <v>8.66</v>
      </c>
    </row>
    <row r="122" spans="1:61" ht="26.75">
      <c r="A122" s="163" t="s">
        <v>368</v>
      </c>
      <c r="B122" s="163" t="s">
        <v>419</v>
      </c>
      <c r="D122" s="77" t="s">
        <v>2125</v>
      </c>
      <c r="E122" s="78" t="s">
        <v>2126</v>
      </c>
      <c r="AJ122">
        <v>3.32</v>
      </c>
      <c r="AK122">
        <v>3.17</v>
      </c>
      <c r="AL122">
        <v>2.93</v>
      </c>
      <c r="AM122">
        <v>4</v>
      </c>
      <c r="AN122">
        <v>4.97</v>
      </c>
      <c r="AO122">
        <v>3.62</v>
      </c>
      <c r="AP122">
        <v>4.95</v>
      </c>
      <c r="AQ122">
        <v>6.41</v>
      </c>
      <c r="AR122">
        <v>7.71</v>
      </c>
      <c r="AS122">
        <v>6.83</v>
      </c>
      <c r="AT122">
        <v>7.17</v>
      </c>
      <c r="AU122">
        <v>9.42</v>
      </c>
      <c r="AV122">
        <v>4.59</v>
      </c>
      <c r="AW122">
        <v>5.49</v>
      </c>
      <c r="AX122">
        <v>5.28</v>
      </c>
      <c r="AY122">
        <v>3.87</v>
      </c>
      <c r="AZ122">
        <v>4.8600000000000003</v>
      </c>
      <c r="BA122">
        <v>5.68</v>
      </c>
      <c r="BB122">
        <v>4.24</v>
      </c>
      <c r="BC122">
        <v>3.69</v>
      </c>
      <c r="BD122">
        <v>4.16</v>
      </c>
      <c r="BE122">
        <v>4.38</v>
      </c>
      <c r="BF122">
        <v>3.93</v>
      </c>
      <c r="BG122">
        <v>3.38</v>
      </c>
      <c r="BH122">
        <v>5.22</v>
      </c>
      <c r="BI122">
        <v>8.36</v>
      </c>
    </row>
    <row r="123" spans="1:61" ht="26.75">
      <c r="A123" s="163" t="s">
        <v>369</v>
      </c>
      <c r="B123" s="163" t="s">
        <v>420</v>
      </c>
      <c r="D123" s="77" t="s">
        <v>2127</v>
      </c>
      <c r="E123" s="78" t="s">
        <v>2128</v>
      </c>
      <c r="AJ123">
        <v>4.1900000000000004</v>
      </c>
      <c r="AK123">
        <v>4</v>
      </c>
      <c r="AL123">
        <v>3.32</v>
      </c>
      <c r="AM123">
        <v>4.82</v>
      </c>
      <c r="AN123">
        <v>6.51</v>
      </c>
      <c r="AO123">
        <v>4.63</v>
      </c>
      <c r="AP123">
        <v>6.54</v>
      </c>
      <c r="AQ123">
        <v>7.38</v>
      </c>
      <c r="AR123">
        <v>9.9</v>
      </c>
      <c r="AS123">
        <v>9.64</v>
      </c>
      <c r="AT123">
        <v>8.3699999999999992</v>
      </c>
      <c r="AU123">
        <v>10.41</v>
      </c>
      <c r="AV123">
        <v>6.04</v>
      </c>
      <c r="AW123">
        <v>5.57</v>
      </c>
      <c r="AX123">
        <v>5.16</v>
      </c>
      <c r="AY123">
        <v>3.96</v>
      </c>
      <c r="AZ123">
        <v>4.84</v>
      </c>
      <c r="BA123">
        <v>5.78</v>
      </c>
      <c r="BB123">
        <v>4.37</v>
      </c>
      <c r="BC123">
        <v>3.84</v>
      </c>
      <c r="BD123">
        <v>4.46</v>
      </c>
      <c r="BE123">
        <v>4.4000000000000004</v>
      </c>
      <c r="BF123">
        <v>4.0599999999999996</v>
      </c>
      <c r="BG123">
        <v>3.5</v>
      </c>
      <c r="BH123">
        <v>5.04</v>
      </c>
      <c r="BI123">
        <v>7.84</v>
      </c>
    </row>
    <row r="124" spans="1:61" ht="26.75">
      <c r="A124" s="163" t="s">
        <v>370</v>
      </c>
      <c r="B124" s="163" t="s">
        <v>421</v>
      </c>
      <c r="D124" s="77" t="s">
        <v>2129</v>
      </c>
      <c r="E124" s="78" t="s">
        <v>2130</v>
      </c>
      <c r="AJ124">
        <v>2.87</v>
      </c>
      <c r="AK124">
        <v>2.31</v>
      </c>
      <c r="AL124">
        <v>2.54</v>
      </c>
      <c r="AM124">
        <v>4.03</v>
      </c>
      <c r="AN124">
        <v>5.04</v>
      </c>
      <c r="AO124">
        <v>3.69</v>
      </c>
      <c r="AP124">
        <v>5.53</v>
      </c>
      <c r="AQ124">
        <v>6.58</v>
      </c>
      <c r="AR124">
        <v>9.11</v>
      </c>
      <c r="AS124">
        <v>7.42</v>
      </c>
      <c r="AT124">
        <v>7.08</v>
      </c>
      <c r="AU124">
        <v>9.32</v>
      </c>
      <c r="AV124">
        <v>4.3099999999999996</v>
      </c>
      <c r="AW124">
        <v>4.68</v>
      </c>
      <c r="AX124">
        <v>4.25</v>
      </c>
      <c r="AY124">
        <v>2.96</v>
      </c>
      <c r="AZ124">
        <v>3.86</v>
      </c>
      <c r="BA124">
        <v>5.05</v>
      </c>
      <c r="BB124">
        <v>3.33</v>
      </c>
      <c r="BC124">
        <v>3.11</v>
      </c>
      <c r="BD124">
        <v>3.64</v>
      </c>
      <c r="BE124">
        <v>3.52</v>
      </c>
      <c r="BF124">
        <v>3.37</v>
      </c>
      <c r="BG124">
        <v>2.58</v>
      </c>
      <c r="BH124">
        <v>4.04</v>
      </c>
      <c r="BI124">
        <v>6.79</v>
      </c>
    </row>
    <row r="125" spans="1:61" ht="26.75">
      <c r="A125" s="163" t="s">
        <v>373</v>
      </c>
      <c r="B125" s="163" t="s">
        <v>422</v>
      </c>
      <c r="D125" s="77" t="s">
        <v>2131</v>
      </c>
      <c r="E125" s="78" t="s">
        <v>2132</v>
      </c>
      <c r="AJ125">
        <v>5.55</v>
      </c>
      <c r="AK125">
        <v>5.13</v>
      </c>
      <c r="AL125">
        <v>4.93</v>
      </c>
      <c r="AM125">
        <v>4.0999999999999996</v>
      </c>
      <c r="AN125">
        <v>8</v>
      </c>
      <c r="AO125">
        <v>8.44</v>
      </c>
      <c r="AP125">
        <v>9.74</v>
      </c>
      <c r="AQ125">
        <v>10.43</v>
      </c>
      <c r="AR125">
        <v>13.74</v>
      </c>
      <c r="AS125">
        <v>14.39</v>
      </c>
      <c r="AT125">
        <v>13.4</v>
      </c>
      <c r="AU125">
        <v>14.89</v>
      </c>
      <c r="AV125">
        <v>9.1199999999999992</v>
      </c>
      <c r="AW125">
        <v>11.23</v>
      </c>
      <c r="AX125">
        <v>10.89</v>
      </c>
      <c r="AY125">
        <v>10.35</v>
      </c>
      <c r="AZ125">
        <v>10.32</v>
      </c>
      <c r="BA125">
        <v>11.93</v>
      </c>
      <c r="BB125">
        <v>8.9499999999999993</v>
      </c>
      <c r="BC125">
        <v>7.68</v>
      </c>
      <c r="BD125">
        <v>8.15</v>
      </c>
      <c r="BE125">
        <v>9.26</v>
      </c>
      <c r="BF125">
        <v>8.67</v>
      </c>
      <c r="BG125">
        <v>7.85</v>
      </c>
      <c r="BH125">
        <v>9.18</v>
      </c>
      <c r="BI125">
        <v>12.93</v>
      </c>
    </row>
    <row r="126" spans="1:61" ht="26.75">
      <c r="A126" s="163" t="s">
        <v>372</v>
      </c>
      <c r="B126" s="163" t="s">
        <v>423</v>
      </c>
      <c r="D126" s="77" t="s">
        <v>2133</v>
      </c>
      <c r="E126" s="78" t="s">
        <v>2134</v>
      </c>
      <c r="AJ126">
        <v>3.25</v>
      </c>
      <c r="AK126">
        <v>5.26</v>
      </c>
      <c r="AL126">
        <v>5.69</v>
      </c>
      <c r="AM126">
        <v>7.86</v>
      </c>
      <c r="AN126">
        <v>9.07</v>
      </c>
      <c r="AO126">
        <v>7.42</v>
      </c>
      <c r="AP126">
        <v>9.57</v>
      </c>
      <c r="AQ126">
        <v>10.62</v>
      </c>
      <c r="AR126">
        <v>12.17</v>
      </c>
      <c r="AS126">
        <v>12.86</v>
      </c>
      <c r="AT126">
        <v>11.59</v>
      </c>
      <c r="AU126">
        <v>13.46</v>
      </c>
      <c r="AV126">
        <v>10.7</v>
      </c>
      <c r="AW126">
        <v>9.0500000000000007</v>
      </c>
      <c r="AX126">
        <v>8.61</v>
      </c>
      <c r="AY126">
        <v>8.01</v>
      </c>
      <c r="AZ126">
        <v>8.4700000000000006</v>
      </c>
      <c r="BA126">
        <v>9.94</v>
      </c>
      <c r="BB126">
        <v>9.6999999999999993</v>
      </c>
      <c r="BC126">
        <v>8.8000000000000007</v>
      </c>
      <c r="BD126">
        <v>9.84</v>
      </c>
      <c r="BE126">
        <v>9.14</v>
      </c>
      <c r="BF126">
        <v>10.07</v>
      </c>
      <c r="BG126">
        <v>8.85</v>
      </c>
      <c r="BH126">
        <v>9.1</v>
      </c>
      <c r="BI126">
        <v>12.22</v>
      </c>
    </row>
    <row r="127" spans="1:61" ht="26.75">
      <c r="A127" s="163" t="s">
        <v>371</v>
      </c>
      <c r="B127" s="163" t="s">
        <v>424</v>
      </c>
      <c r="D127" s="77" t="s">
        <v>2135</v>
      </c>
      <c r="E127" s="78" t="s">
        <v>2136</v>
      </c>
      <c r="AJ127">
        <v>5.78</v>
      </c>
      <c r="AK127">
        <v>5.69</v>
      </c>
      <c r="AL127">
        <v>5.28</v>
      </c>
      <c r="AM127">
        <v>7.49</v>
      </c>
      <c r="AN127">
        <v>9.36</v>
      </c>
      <c r="AO127">
        <v>7.35</v>
      </c>
      <c r="AP127">
        <v>10.11</v>
      </c>
      <c r="AQ127">
        <v>12.29</v>
      </c>
      <c r="AR127">
        <v>13.67</v>
      </c>
      <c r="AS127">
        <v>14.88</v>
      </c>
      <c r="AT127">
        <v>14.83</v>
      </c>
      <c r="AU127">
        <v>15.23</v>
      </c>
      <c r="AV127">
        <v>12.07</v>
      </c>
      <c r="AW127">
        <v>10.41</v>
      </c>
      <c r="AX127">
        <v>10.14</v>
      </c>
      <c r="AY127">
        <v>9.82</v>
      </c>
      <c r="AZ127">
        <v>10.15</v>
      </c>
      <c r="BA127">
        <v>11.53</v>
      </c>
      <c r="BB127">
        <v>9.2200000000000006</v>
      </c>
      <c r="BC127">
        <v>7.4</v>
      </c>
      <c r="BD127">
        <v>8.02</v>
      </c>
      <c r="BE127">
        <v>10.31</v>
      </c>
      <c r="BF127">
        <v>9.92</v>
      </c>
      <c r="BG127">
        <v>9.3000000000000007</v>
      </c>
      <c r="BH127">
        <v>10.130000000000001</v>
      </c>
      <c r="BI127">
        <v>14.41</v>
      </c>
    </row>
    <row r="128" spans="1:61" ht="26.75">
      <c r="A128" s="163" t="s">
        <v>374</v>
      </c>
      <c r="B128" s="163" t="s">
        <v>425</v>
      </c>
      <c r="D128" s="77" t="s">
        <v>2137</v>
      </c>
      <c r="E128" s="78" t="s">
        <v>2138</v>
      </c>
      <c r="AJ128">
        <v>4.0199999999999996</v>
      </c>
      <c r="AK128">
        <v>3.91</v>
      </c>
      <c r="AL128">
        <v>3.69</v>
      </c>
      <c r="AM128">
        <v>3.9</v>
      </c>
      <c r="AN128">
        <v>4.78</v>
      </c>
      <c r="AO128">
        <v>4.83</v>
      </c>
      <c r="AP128">
        <v>5.52</v>
      </c>
      <c r="AQ128">
        <v>6.88</v>
      </c>
      <c r="AR128">
        <v>8.6300000000000008</v>
      </c>
      <c r="AS128">
        <v>9.9</v>
      </c>
      <c r="AT128">
        <v>9.4700000000000006</v>
      </c>
      <c r="AU128">
        <v>10.26</v>
      </c>
      <c r="AV128">
        <v>9.6300000000000008</v>
      </c>
      <c r="AW128">
        <v>9.25</v>
      </c>
      <c r="AX128">
        <v>8.27</v>
      </c>
      <c r="AY128">
        <v>7.38</v>
      </c>
      <c r="AZ128">
        <v>6.97</v>
      </c>
      <c r="BA128">
        <v>7.84</v>
      </c>
      <c r="BB128">
        <v>6.6</v>
      </c>
      <c r="BC128">
        <v>5.75</v>
      </c>
      <c r="BD128">
        <v>5.97</v>
      </c>
      <c r="BE128">
        <v>5.98</v>
      </c>
      <c r="BF128">
        <v>6.01</v>
      </c>
      <c r="BG128">
        <v>5.85</v>
      </c>
      <c r="BH128">
        <v>6.7</v>
      </c>
      <c r="BI128">
        <v>9.11</v>
      </c>
    </row>
    <row r="129" spans="1:61" ht="26.75">
      <c r="A129" s="163" t="s">
        <v>375</v>
      </c>
      <c r="B129" s="163" t="s">
        <v>426</v>
      </c>
      <c r="D129" s="77" t="s">
        <v>2139</v>
      </c>
      <c r="E129" s="78" t="s">
        <v>2140</v>
      </c>
      <c r="AJ129">
        <v>3.28</v>
      </c>
      <c r="AK129">
        <v>2.88</v>
      </c>
      <c r="AL129">
        <v>2.98</v>
      </c>
      <c r="AM129">
        <v>4.42</v>
      </c>
      <c r="AN129">
        <v>5.16</v>
      </c>
      <c r="AO129">
        <v>4.18</v>
      </c>
      <c r="AP129">
        <v>5.88</v>
      </c>
      <c r="AQ129">
        <v>6.57</v>
      </c>
      <c r="AR129">
        <v>8.49</v>
      </c>
      <c r="AS129">
        <v>8.09</v>
      </c>
      <c r="AT129">
        <v>7.65</v>
      </c>
      <c r="AU129">
        <v>9.0500000000000007</v>
      </c>
      <c r="AV129">
        <v>5.66</v>
      </c>
      <c r="AW129">
        <v>5.58</v>
      </c>
      <c r="AX129">
        <v>5.55</v>
      </c>
      <c r="AY129">
        <v>4.28</v>
      </c>
      <c r="AZ129">
        <v>4.9400000000000004</v>
      </c>
      <c r="BA129">
        <v>6.57</v>
      </c>
      <c r="BB129">
        <v>4.87</v>
      </c>
      <c r="BC129">
        <v>4.1900000000000004</v>
      </c>
      <c r="BD129">
        <v>4.4800000000000004</v>
      </c>
      <c r="BE129">
        <v>4.8</v>
      </c>
      <c r="BF129">
        <v>4.4400000000000004</v>
      </c>
      <c r="BG129">
        <v>3.99</v>
      </c>
      <c r="BH129">
        <v>5.47</v>
      </c>
      <c r="BI129">
        <v>8.43</v>
      </c>
    </row>
    <row r="130" spans="1:61" ht="26.75">
      <c r="A130" s="163" t="s">
        <v>377</v>
      </c>
      <c r="B130" s="163" t="s">
        <v>427</v>
      </c>
      <c r="D130" s="77" t="s">
        <v>2141</v>
      </c>
      <c r="E130" s="78" t="s">
        <v>2142</v>
      </c>
      <c r="AJ130">
        <v>3.55</v>
      </c>
      <c r="AK130">
        <v>3.22</v>
      </c>
      <c r="AL130">
        <v>3.24</v>
      </c>
      <c r="AM130">
        <v>4.67</v>
      </c>
      <c r="AN130">
        <v>5.79</v>
      </c>
      <c r="AO130">
        <v>4.53</v>
      </c>
      <c r="AP130">
        <v>6.35</v>
      </c>
      <c r="AQ130">
        <v>6.67</v>
      </c>
      <c r="AR130">
        <v>9.14</v>
      </c>
      <c r="AS130">
        <v>9.27</v>
      </c>
      <c r="AT130">
        <v>8.2799999999999994</v>
      </c>
      <c r="AU130">
        <v>10.37</v>
      </c>
      <c r="AV130">
        <v>6.65</v>
      </c>
      <c r="AW130">
        <v>6.19</v>
      </c>
      <c r="AX130">
        <v>5.83</v>
      </c>
      <c r="AY130">
        <v>4.8499999999999996</v>
      </c>
      <c r="AZ130">
        <v>5.82</v>
      </c>
      <c r="BA130">
        <v>6.15</v>
      </c>
      <c r="BB130">
        <v>4.72</v>
      </c>
      <c r="BC130">
        <v>4.34</v>
      </c>
      <c r="BD130">
        <v>5.07</v>
      </c>
      <c r="BE130">
        <v>5.09</v>
      </c>
      <c r="BF130">
        <v>4.7</v>
      </c>
      <c r="BG130">
        <v>4.07</v>
      </c>
      <c r="BH130">
        <v>5.67</v>
      </c>
      <c r="BI130">
        <v>8.3800000000000008</v>
      </c>
    </row>
    <row r="131" spans="1:61" ht="26.75">
      <c r="A131" s="163" t="s">
        <v>376</v>
      </c>
      <c r="B131" s="163" t="s">
        <v>428</v>
      </c>
      <c r="D131" s="77" t="s">
        <v>2143</v>
      </c>
      <c r="E131" s="78" t="s">
        <v>2144</v>
      </c>
      <c r="AJ131">
        <v>4.75</v>
      </c>
      <c r="AK131">
        <v>4.47</v>
      </c>
      <c r="AL131">
        <v>4.4000000000000004</v>
      </c>
      <c r="AM131">
        <v>5.78</v>
      </c>
      <c r="AN131">
        <v>7.49</v>
      </c>
      <c r="AO131">
        <v>6.01</v>
      </c>
      <c r="AP131">
        <v>7.93</v>
      </c>
      <c r="AQ131">
        <v>8.8000000000000007</v>
      </c>
      <c r="AR131">
        <v>10.99</v>
      </c>
      <c r="AS131">
        <v>11.83</v>
      </c>
      <c r="AT131">
        <v>10.84</v>
      </c>
      <c r="AU131">
        <v>11.32</v>
      </c>
      <c r="AV131">
        <v>9.5500000000000007</v>
      </c>
      <c r="AW131">
        <v>8.6999999999999993</v>
      </c>
      <c r="AX131">
        <v>8.5399999999999991</v>
      </c>
      <c r="AY131">
        <v>7.85</v>
      </c>
      <c r="AZ131">
        <v>8.19</v>
      </c>
      <c r="BA131">
        <v>8</v>
      </c>
      <c r="BB131">
        <v>7.58</v>
      </c>
      <c r="BC131">
        <v>6.29</v>
      </c>
      <c r="BD131">
        <v>6.64</v>
      </c>
      <c r="BE131">
        <v>6.51</v>
      </c>
      <c r="BF131">
        <v>6.2</v>
      </c>
      <c r="BG131">
        <v>5.77</v>
      </c>
      <c r="BH131">
        <v>6.62</v>
      </c>
      <c r="BI131">
        <v>9.81</v>
      </c>
    </row>
    <row r="132" spans="1:61" ht="26.75">
      <c r="A132" s="163" t="s">
        <v>378</v>
      </c>
      <c r="B132" s="163" t="s">
        <v>429</v>
      </c>
      <c r="D132" s="77" t="s">
        <v>2145</v>
      </c>
      <c r="E132" s="78" t="s">
        <v>2146</v>
      </c>
      <c r="AJ132">
        <v>4.79</v>
      </c>
      <c r="AK132">
        <v>4.68</v>
      </c>
      <c r="AL132">
        <v>3.44</v>
      </c>
      <c r="AM132">
        <v>7.43</v>
      </c>
      <c r="AN132">
        <v>5.17</v>
      </c>
      <c r="AO132">
        <v>2.75</v>
      </c>
      <c r="AP132">
        <v>4.41</v>
      </c>
      <c r="AQ132">
        <v>6.34</v>
      </c>
      <c r="AR132">
        <v>8.2200000000000006</v>
      </c>
      <c r="AS132">
        <v>11.63</v>
      </c>
      <c r="AT132">
        <v>9.75</v>
      </c>
      <c r="AU132">
        <v>11.04</v>
      </c>
      <c r="AV132">
        <v>9.06</v>
      </c>
      <c r="AW132">
        <v>8.07</v>
      </c>
      <c r="AX132">
        <v>8.1300000000000008</v>
      </c>
      <c r="AY132">
        <v>7.54</v>
      </c>
      <c r="AZ132">
        <v>7.33</v>
      </c>
      <c r="BA132">
        <v>7.99</v>
      </c>
      <c r="BB132">
        <v>6.5</v>
      </c>
      <c r="BC132">
        <v>6.06</v>
      </c>
      <c r="BD132">
        <v>6.6</v>
      </c>
      <c r="BE132">
        <v>6.42</v>
      </c>
      <c r="BF132">
        <v>5.85</v>
      </c>
      <c r="BG132">
        <v>5.99</v>
      </c>
      <c r="BH132">
        <v>7.14</v>
      </c>
      <c r="BI132">
        <v>9.14</v>
      </c>
    </row>
    <row r="133" spans="1:61" ht="26.75">
      <c r="A133" s="163" t="s">
        <v>381</v>
      </c>
      <c r="B133" s="163" t="s">
        <v>430</v>
      </c>
      <c r="D133" s="77" t="s">
        <v>2147</v>
      </c>
      <c r="E133" s="78" t="s">
        <v>2148</v>
      </c>
      <c r="AJ133">
        <v>3.85</v>
      </c>
      <c r="AK133">
        <v>3.26</v>
      </c>
      <c r="AL133">
        <v>3.38</v>
      </c>
      <c r="AM133">
        <v>4.62</v>
      </c>
      <c r="AN133">
        <v>5.87</v>
      </c>
      <c r="AO133">
        <v>4.25</v>
      </c>
      <c r="AP133">
        <v>5.86</v>
      </c>
      <c r="AQ133">
        <v>6.68</v>
      </c>
      <c r="AR133">
        <v>8.3800000000000008</v>
      </c>
      <c r="AS133">
        <v>8.3699999999999992</v>
      </c>
      <c r="AT133">
        <v>7.97</v>
      </c>
      <c r="AU133">
        <v>9.1199999999999992</v>
      </c>
      <c r="AV133">
        <v>6.02</v>
      </c>
      <c r="AW133">
        <v>5.85</v>
      </c>
      <c r="AX133">
        <v>5.61</v>
      </c>
      <c r="AY133">
        <v>4.34</v>
      </c>
      <c r="AZ133">
        <v>4.72</v>
      </c>
      <c r="BA133">
        <v>5.69</v>
      </c>
      <c r="BB133">
        <v>4.5599999999999996</v>
      </c>
      <c r="BC133">
        <v>4.04</v>
      </c>
      <c r="BD133">
        <v>4.54</v>
      </c>
      <c r="BE133">
        <v>4.4800000000000004</v>
      </c>
      <c r="BF133">
        <v>4.2699999999999996</v>
      </c>
      <c r="BG133">
        <v>3.88</v>
      </c>
      <c r="BH133">
        <v>5.36</v>
      </c>
      <c r="BI133">
        <v>8.02</v>
      </c>
    </row>
    <row r="134" spans="1:61" ht="26.75">
      <c r="A134" s="163" t="s">
        <v>385</v>
      </c>
      <c r="B134" s="163" t="s">
        <v>431</v>
      </c>
      <c r="D134" s="77" t="s">
        <v>2149</v>
      </c>
      <c r="E134" s="78" t="s">
        <v>2150</v>
      </c>
      <c r="AJ134">
        <v>7.77</v>
      </c>
      <c r="AK134">
        <v>4.74</v>
      </c>
      <c r="AL134">
        <v>4.76</v>
      </c>
      <c r="AM134">
        <v>5.1100000000000003</v>
      </c>
      <c r="AN134">
        <v>7</v>
      </c>
      <c r="AO134">
        <v>7.69</v>
      </c>
      <c r="AP134">
        <v>8.68</v>
      </c>
      <c r="AQ134">
        <v>8.57</v>
      </c>
      <c r="AR134">
        <v>9.82</v>
      </c>
      <c r="AS134">
        <v>12</v>
      </c>
      <c r="AT134">
        <v>11.77</v>
      </c>
      <c r="AU134">
        <v>11.1</v>
      </c>
      <c r="AV134">
        <v>11.22</v>
      </c>
      <c r="AW134">
        <v>10.53</v>
      </c>
      <c r="AX134">
        <v>8.99</v>
      </c>
      <c r="AY134">
        <v>7.34</v>
      </c>
      <c r="AZ134">
        <v>6.66</v>
      </c>
      <c r="BA134">
        <v>7.83</v>
      </c>
      <c r="BB134">
        <v>8.07</v>
      </c>
      <c r="BC134">
        <v>5.9</v>
      </c>
      <c r="BD134">
        <v>5.0599999999999996</v>
      </c>
      <c r="BE134">
        <v>5.35</v>
      </c>
      <c r="BF134">
        <v>5.81</v>
      </c>
      <c r="BG134">
        <v>6</v>
      </c>
      <c r="BH134">
        <v>5.59</v>
      </c>
      <c r="BI134">
        <v>8.23</v>
      </c>
    </row>
    <row r="135" spans="1:61" ht="26.75">
      <c r="A135" s="163" t="s">
        <v>382</v>
      </c>
      <c r="B135" s="163" t="s">
        <v>432</v>
      </c>
      <c r="D135" s="77" t="s">
        <v>2151</v>
      </c>
      <c r="E135" s="78" t="s">
        <v>2152</v>
      </c>
      <c r="AJ135">
        <v>4.9000000000000004</v>
      </c>
      <c r="AK135">
        <v>4.66</v>
      </c>
      <c r="AL135">
        <v>4.5999999999999996</v>
      </c>
      <c r="AM135">
        <v>6.18</v>
      </c>
      <c r="AN135">
        <v>7.92</v>
      </c>
      <c r="AO135">
        <v>7.38</v>
      </c>
      <c r="AP135">
        <v>9.17</v>
      </c>
      <c r="AQ135">
        <v>11.86</v>
      </c>
      <c r="AR135">
        <v>12.25</v>
      </c>
      <c r="AS135">
        <v>12.55</v>
      </c>
      <c r="AT135">
        <v>13.45</v>
      </c>
      <c r="AU135">
        <v>14.37</v>
      </c>
      <c r="AV135">
        <v>12.86</v>
      </c>
      <c r="AW135">
        <v>11.59</v>
      </c>
      <c r="AX135">
        <v>11.57</v>
      </c>
      <c r="AY135">
        <v>10.48</v>
      </c>
      <c r="AZ135">
        <v>10.68</v>
      </c>
      <c r="BA135">
        <v>9.4600000000000009</v>
      </c>
      <c r="BB135">
        <v>10.33</v>
      </c>
      <c r="BC135">
        <v>8.59</v>
      </c>
      <c r="BD135">
        <v>9.09</v>
      </c>
      <c r="BE135">
        <v>9.81</v>
      </c>
      <c r="BF135">
        <v>9.4499999999999993</v>
      </c>
      <c r="BG135">
        <v>8.4700000000000006</v>
      </c>
      <c r="BH135">
        <v>9.5299999999999994</v>
      </c>
      <c r="BI135">
        <v>13.19</v>
      </c>
    </row>
    <row r="136" spans="1:61" ht="26.75">
      <c r="A136" s="163" t="s">
        <v>383</v>
      </c>
      <c r="B136" s="163" t="s">
        <v>433</v>
      </c>
      <c r="D136" s="77" t="s">
        <v>2153</v>
      </c>
      <c r="E136" s="78" t="s">
        <v>2154</v>
      </c>
      <c r="AJ136">
        <v>3.78</v>
      </c>
      <c r="AK136">
        <v>2.97</v>
      </c>
      <c r="AL136">
        <v>3.14</v>
      </c>
      <c r="AM136">
        <v>5.12</v>
      </c>
      <c r="AN136">
        <v>6.69</v>
      </c>
      <c r="AO136">
        <v>4.91</v>
      </c>
      <c r="AP136">
        <v>7.29</v>
      </c>
      <c r="AQ136">
        <v>8.66</v>
      </c>
      <c r="AR136">
        <v>9.94</v>
      </c>
      <c r="AS136">
        <v>10.28</v>
      </c>
      <c r="AT136">
        <v>9.6300000000000008</v>
      </c>
      <c r="AU136">
        <v>12.76</v>
      </c>
      <c r="AV136">
        <v>8.9600000000000009</v>
      </c>
      <c r="AW136">
        <v>9.6300000000000008</v>
      </c>
      <c r="AX136">
        <v>9.23</v>
      </c>
      <c r="AY136">
        <v>7.87</v>
      </c>
      <c r="AZ136">
        <v>8.19</v>
      </c>
      <c r="BA136">
        <v>10.45</v>
      </c>
      <c r="BB136">
        <v>8.09</v>
      </c>
      <c r="BC136">
        <v>6.59</v>
      </c>
      <c r="BD136">
        <v>7.92</v>
      </c>
      <c r="BE136">
        <v>8.0299999999999994</v>
      </c>
      <c r="BF136">
        <v>7.63</v>
      </c>
      <c r="BG136">
        <v>7.54</v>
      </c>
      <c r="BH136">
        <v>9.42</v>
      </c>
      <c r="BI136">
        <v>11.46</v>
      </c>
    </row>
    <row r="137" spans="1:61" ht="26.75">
      <c r="A137" s="163" t="s">
        <v>384</v>
      </c>
      <c r="B137" s="163" t="s">
        <v>434</v>
      </c>
      <c r="D137" s="77" t="s">
        <v>2155</v>
      </c>
      <c r="E137" s="78" t="s">
        <v>2156</v>
      </c>
      <c r="AJ137">
        <v>3.18</v>
      </c>
      <c r="AK137">
        <v>3.22</v>
      </c>
      <c r="AL137">
        <v>2.64</v>
      </c>
      <c r="AM137">
        <v>4.3899999999999997</v>
      </c>
      <c r="AN137">
        <v>4.0999999999999996</v>
      </c>
      <c r="AO137">
        <v>3.87</v>
      </c>
      <c r="AP137">
        <v>5.48</v>
      </c>
      <c r="AQ137">
        <v>6.66</v>
      </c>
      <c r="AR137">
        <v>8.6199999999999992</v>
      </c>
      <c r="AS137">
        <v>8.92</v>
      </c>
      <c r="AT137">
        <v>8.5399999999999991</v>
      </c>
      <c r="AU137">
        <v>10.27</v>
      </c>
      <c r="AV137">
        <v>5.41</v>
      </c>
      <c r="AW137">
        <v>6.17</v>
      </c>
      <c r="AX137">
        <v>6.22</v>
      </c>
      <c r="AY137">
        <v>4.96</v>
      </c>
      <c r="AZ137">
        <v>5.58</v>
      </c>
      <c r="BA137">
        <v>6.18</v>
      </c>
      <c r="BB137">
        <v>4.62</v>
      </c>
      <c r="BC137">
        <v>4.18</v>
      </c>
      <c r="BD137">
        <v>5.0599999999999996</v>
      </c>
      <c r="BE137">
        <v>3.72</v>
      </c>
      <c r="BF137">
        <v>3.48</v>
      </c>
      <c r="BG137">
        <v>3.06</v>
      </c>
      <c r="BH137">
        <v>6.03</v>
      </c>
      <c r="BI137">
        <v>9.6199999999999992</v>
      </c>
    </row>
    <row r="138" spans="1:61" ht="26.75">
      <c r="A138" s="163" t="s">
        <v>386</v>
      </c>
      <c r="B138" s="163" t="s">
        <v>435</v>
      </c>
      <c r="D138" s="77" t="s">
        <v>2157</v>
      </c>
      <c r="E138" s="78" t="s">
        <v>2158</v>
      </c>
      <c r="AJ138">
        <v>5.05</v>
      </c>
      <c r="AK138">
        <v>4.0199999999999996</v>
      </c>
      <c r="AL138">
        <v>3.9</v>
      </c>
      <c r="AM138">
        <v>6.14</v>
      </c>
      <c r="AN138">
        <v>7.72</v>
      </c>
      <c r="AO138">
        <v>5.53</v>
      </c>
      <c r="AP138">
        <v>7.35</v>
      </c>
      <c r="AQ138">
        <v>8.0500000000000007</v>
      </c>
      <c r="AR138">
        <v>10.76</v>
      </c>
      <c r="AS138">
        <v>10.56</v>
      </c>
      <c r="AT138">
        <v>11.43</v>
      </c>
      <c r="AU138">
        <v>12.3</v>
      </c>
      <c r="AV138">
        <v>9.52</v>
      </c>
      <c r="AW138">
        <v>8.5500000000000007</v>
      </c>
      <c r="AX138">
        <v>8.18</v>
      </c>
      <c r="AY138">
        <v>6.92</v>
      </c>
      <c r="AZ138">
        <v>7.44</v>
      </c>
      <c r="BA138">
        <v>8.1300000000000008</v>
      </c>
      <c r="BB138">
        <v>6.62</v>
      </c>
      <c r="BC138">
        <v>5.92</v>
      </c>
      <c r="BD138">
        <v>7.21</v>
      </c>
      <c r="BE138">
        <v>7.83</v>
      </c>
      <c r="BF138">
        <v>7.7</v>
      </c>
      <c r="BG138">
        <v>7</v>
      </c>
      <c r="BH138">
        <v>8.3800000000000008</v>
      </c>
      <c r="BI138">
        <v>11.3</v>
      </c>
    </row>
    <row r="139" spans="1:61" ht="26.75">
      <c r="A139" s="163" t="s">
        <v>379</v>
      </c>
      <c r="B139" s="163" t="s">
        <v>436</v>
      </c>
      <c r="D139" s="77" t="s">
        <v>2159</v>
      </c>
      <c r="E139" s="78" t="s">
        <v>2160</v>
      </c>
      <c r="AJ139">
        <v>4.66</v>
      </c>
      <c r="AK139">
        <v>3.96</v>
      </c>
      <c r="AL139">
        <v>3.81</v>
      </c>
      <c r="AM139">
        <v>5.31</v>
      </c>
      <c r="AN139">
        <v>6.99</v>
      </c>
      <c r="AO139">
        <v>4.91</v>
      </c>
      <c r="AP139">
        <v>6.28</v>
      </c>
      <c r="AQ139">
        <v>7.2</v>
      </c>
      <c r="AR139">
        <v>11.19</v>
      </c>
      <c r="AS139">
        <v>10.99</v>
      </c>
      <c r="AT139">
        <v>9.98</v>
      </c>
      <c r="AU139">
        <v>12.1</v>
      </c>
      <c r="AV139">
        <v>8.66</v>
      </c>
      <c r="AW139">
        <v>8.24</v>
      </c>
      <c r="AX139">
        <v>7.7</v>
      </c>
      <c r="AY139">
        <v>6.37</v>
      </c>
      <c r="AZ139">
        <v>6.87</v>
      </c>
      <c r="BA139">
        <v>7.55</v>
      </c>
      <c r="BB139">
        <v>6.34</v>
      </c>
      <c r="BC139">
        <v>5.43</v>
      </c>
      <c r="BD139">
        <v>6.24</v>
      </c>
      <c r="BE139">
        <v>6.18</v>
      </c>
      <c r="BF139">
        <v>5.78</v>
      </c>
      <c r="BG139">
        <v>5.24</v>
      </c>
      <c r="BH139">
        <v>6.33</v>
      </c>
      <c r="BI139">
        <v>9.27</v>
      </c>
    </row>
    <row r="140" spans="1:61" ht="26.75">
      <c r="A140" s="163" t="s">
        <v>380</v>
      </c>
      <c r="B140" s="163" t="s">
        <v>437</v>
      </c>
      <c r="D140" s="77" t="s">
        <v>2161</v>
      </c>
      <c r="E140" s="78" t="s">
        <v>2162</v>
      </c>
      <c r="AJ140">
        <v>3.05</v>
      </c>
      <c r="AK140">
        <v>2.82</v>
      </c>
      <c r="AL140">
        <v>2.8</v>
      </c>
      <c r="AM140">
        <v>4.1399999999999997</v>
      </c>
      <c r="AN140">
        <v>5.27</v>
      </c>
      <c r="AO140">
        <v>4.3099999999999996</v>
      </c>
      <c r="AP140">
        <v>3.88</v>
      </c>
      <c r="AQ140">
        <v>5.7</v>
      </c>
      <c r="AR140">
        <v>9.34</v>
      </c>
      <c r="AS140">
        <v>6.54</v>
      </c>
      <c r="AT140">
        <v>6.86</v>
      </c>
      <c r="AU140">
        <v>8.3000000000000007</v>
      </c>
      <c r="AV140">
        <v>5.21</v>
      </c>
      <c r="AW140">
        <v>5.22</v>
      </c>
      <c r="AX140">
        <v>5.0999999999999996</v>
      </c>
      <c r="AY140">
        <v>4.4800000000000004</v>
      </c>
      <c r="AZ140">
        <v>4.1399999999999997</v>
      </c>
      <c r="BA140">
        <v>5.61</v>
      </c>
      <c r="BB140">
        <v>3.13</v>
      </c>
      <c r="BC140">
        <v>2.62</v>
      </c>
      <c r="BD140">
        <v>3.15</v>
      </c>
      <c r="BE140">
        <v>3.29</v>
      </c>
      <c r="BF140">
        <v>2.82</v>
      </c>
      <c r="BG140">
        <v>2.04</v>
      </c>
      <c r="BH140">
        <v>4.63</v>
      </c>
      <c r="BI140">
        <v>6.75</v>
      </c>
    </row>
    <row r="141" spans="1:61" ht="26.75">
      <c r="A141" s="163" t="s">
        <v>387</v>
      </c>
      <c r="B141" s="163" t="s">
        <v>438</v>
      </c>
      <c r="D141" s="77" t="s">
        <v>2163</v>
      </c>
      <c r="E141" s="78" t="s">
        <v>2164</v>
      </c>
      <c r="AJ141">
        <v>4.93</v>
      </c>
      <c r="AK141">
        <v>4.3899999999999997</v>
      </c>
      <c r="AL141">
        <v>3.94</v>
      </c>
      <c r="AM141">
        <v>5.14</v>
      </c>
      <c r="AN141">
        <v>6.54</v>
      </c>
      <c r="AO141">
        <v>5.67</v>
      </c>
      <c r="AP141">
        <v>8.06</v>
      </c>
      <c r="AQ141">
        <v>8.84</v>
      </c>
      <c r="AR141">
        <v>11.22</v>
      </c>
      <c r="AS141">
        <v>11.6</v>
      </c>
      <c r="AT141">
        <v>10.63</v>
      </c>
      <c r="AU141">
        <v>12.71</v>
      </c>
      <c r="AV141">
        <v>8.7100000000000009</v>
      </c>
      <c r="AW141">
        <v>7.4</v>
      </c>
      <c r="AX141">
        <v>6.77</v>
      </c>
      <c r="AY141">
        <v>5.48</v>
      </c>
      <c r="AZ141">
        <v>6.03</v>
      </c>
      <c r="BA141">
        <v>7.06</v>
      </c>
      <c r="BB141">
        <v>5.35</v>
      </c>
      <c r="BC141">
        <v>4.8099999999999996</v>
      </c>
      <c r="BD141">
        <v>6.71</v>
      </c>
      <c r="BE141">
        <v>6.57</v>
      </c>
      <c r="BF141">
        <v>6.21</v>
      </c>
      <c r="BG141">
        <v>5.93</v>
      </c>
      <c r="BH141">
        <v>8</v>
      </c>
      <c r="BI141">
        <v>10.78</v>
      </c>
    </row>
    <row r="142" spans="1:61" ht="26.75">
      <c r="A142" s="163" t="s">
        <v>388</v>
      </c>
      <c r="B142" s="163" t="s">
        <v>439</v>
      </c>
      <c r="D142" s="77" t="s">
        <v>2165</v>
      </c>
      <c r="E142" s="78" t="s">
        <v>2166</v>
      </c>
      <c r="AJ142">
        <v>4.16</v>
      </c>
      <c r="AK142">
        <v>3.65</v>
      </c>
      <c r="AL142">
        <v>3.51</v>
      </c>
      <c r="AM142">
        <v>5.24</v>
      </c>
      <c r="AN142">
        <v>8.07</v>
      </c>
      <c r="AO142">
        <v>6.28</v>
      </c>
      <c r="AP142">
        <v>7.45</v>
      </c>
      <c r="AQ142">
        <v>8.59</v>
      </c>
      <c r="AR142">
        <v>9.41</v>
      </c>
      <c r="AS142">
        <v>9.66</v>
      </c>
      <c r="AT142">
        <v>9.18</v>
      </c>
      <c r="AU142">
        <v>13.03</v>
      </c>
      <c r="AV142">
        <v>12.53</v>
      </c>
      <c r="AW142">
        <v>8.23</v>
      </c>
      <c r="AX142">
        <v>7.37</v>
      </c>
      <c r="AY142">
        <v>7.65</v>
      </c>
      <c r="AZ142">
        <v>7.16</v>
      </c>
      <c r="BA142">
        <v>8.3000000000000007</v>
      </c>
      <c r="BB142">
        <v>7.51</v>
      </c>
      <c r="BC142">
        <v>2.94</v>
      </c>
      <c r="BD142">
        <v>3.3</v>
      </c>
      <c r="BE142">
        <v>2.67</v>
      </c>
      <c r="BF142">
        <v>2.5</v>
      </c>
      <c r="BG142">
        <v>2.29</v>
      </c>
      <c r="BH142">
        <v>4.5199999999999996</v>
      </c>
      <c r="BI142">
        <v>7.38</v>
      </c>
    </row>
    <row r="143" spans="1:61" ht="26.75">
      <c r="A143" s="163" t="s">
        <v>389</v>
      </c>
      <c r="B143" s="163" t="s">
        <v>440</v>
      </c>
      <c r="D143" s="77" t="s">
        <v>2167</v>
      </c>
      <c r="E143" s="78" t="s">
        <v>2168</v>
      </c>
      <c r="AJ143">
        <v>3.03</v>
      </c>
      <c r="AK143">
        <v>3.75</v>
      </c>
      <c r="AL143">
        <v>4.01</v>
      </c>
      <c r="AM143">
        <v>4.93</v>
      </c>
      <c r="AN143">
        <v>6.09</v>
      </c>
      <c r="AO143">
        <v>6.98</v>
      </c>
      <c r="AP143">
        <v>5.84</v>
      </c>
      <c r="AQ143">
        <v>6.3</v>
      </c>
      <c r="AR143">
        <v>7.7</v>
      </c>
      <c r="AS143">
        <v>9.16</v>
      </c>
      <c r="AT143">
        <v>9.3000000000000007</v>
      </c>
      <c r="AU143">
        <v>9.07</v>
      </c>
      <c r="AV143">
        <v>9.6999999999999993</v>
      </c>
      <c r="AW143">
        <v>7.05</v>
      </c>
      <c r="AX143">
        <v>6.84</v>
      </c>
      <c r="AY143">
        <v>5.87</v>
      </c>
      <c r="AZ143">
        <v>5.79</v>
      </c>
      <c r="BA143">
        <v>6.2</v>
      </c>
      <c r="BB143">
        <v>7.1</v>
      </c>
      <c r="BC143">
        <v>5.73</v>
      </c>
      <c r="BD143">
        <v>5.31</v>
      </c>
      <c r="BE143">
        <v>5.01</v>
      </c>
      <c r="BF143">
        <v>4.62</v>
      </c>
      <c r="BG143">
        <v>4.7300000000000004</v>
      </c>
      <c r="BH143">
        <v>5.07</v>
      </c>
      <c r="BI143">
        <v>6.34</v>
      </c>
    </row>
    <row r="144" spans="1:61" ht="26.75">
      <c r="A144" s="163" t="s">
        <v>390</v>
      </c>
      <c r="B144" s="163" t="s">
        <v>441</v>
      </c>
      <c r="D144" s="77" t="s">
        <v>2169</v>
      </c>
      <c r="E144" s="78" t="s">
        <v>2170</v>
      </c>
      <c r="AJ144">
        <v>4.6100000000000003</v>
      </c>
      <c r="AK144">
        <v>4.1500000000000004</v>
      </c>
      <c r="AL144">
        <v>3.99</v>
      </c>
      <c r="AM144">
        <v>5.12</v>
      </c>
      <c r="AN144">
        <v>7.18</v>
      </c>
      <c r="AO144">
        <v>6.29</v>
      </c>
      <c r="AP144">
        <v>8.1199999999999992</v>
      </c>
      <c r="AQ144">
        <v>8.9700000000000006</v>
      </c>
      <c r="AR144">
        <v>11.25</v>
      </c>
      <c r="AS144">
        <v>12.3</v>
      </c>
      <c r="AT144">
        <v>10.64</v>
      </c>
      <c r="AU144">
        <v>12.09</v>
      </c>
      <c r="AV144">
        <v>9.19</v>
      </c>
      <c r="AW144">
        <v>8.23</v>
      </c>
      <c r="AX144">
        <v>9.86</v>
      </c>
      <c r="AY144">
        <v>9.58</v>
      </c>
      <c r="AZ144">
        <v>9.1300000000000008</v>
      </c>
      <c r="BA144">
        <v>9.9499999999999993</v>
      </c>
      <c r="BB144">
        <v>8.59</v>
      </c>
      <c r="BC144">
        <v>7.4</v>
      </c>
      <c r="BD144">
        <v>8.3800000000000008</v>
      </c>
      <c r="BE144">
        <v>8.69</v>
      </c>
      <c r="BF144">
        <v>8.52</v>
      </c>
      <c r="BG144">
        <v>7.98</v>
      </c>
      <c r="BH144">
        <v>8.51</v>
      </c>
      <c r="BI144">
        <v>11.17</v>
      </c>
    </row>
    <row r="145" spans="1:61" ht="26.75">
      <c r="A145" s="163" t="s">
        <v>391</v>
      </c>
      <c r="B145" s="163" t="s">
        <v>442</v>
      </c>
      <c r="D145" s="77" t="s">
        <v>2171</v>
      </c>
      <c r="E145" s="78" t="s">
        <v>2172</v>
      </c>
      <c r="AJ145">
        <v>4.33</v>
      </c>
      <c r="AK145">
        <v>3.82</v>
      </c>
      <c r="AL145">
        <v>4.4000000000000004</v>
      </c>
      <c r="AM145">
        <v>5.38</v>
      </c>
      <c r="AN145">
        <v>6.61</v>
      </c>
      <c r="AO145">
        <v>4.84</v>
      </c>
      <c r="AP145">
        <v>8.19</v>
      </c>
      <c r="AQ145">
        <v>9.6300000000000008</v>
      </c>
      <c r="AR145">
        <v>11.23</v>
      </c>
      <c r="AS145">
        <v>13.32</v>
      </c>
      <c r="AT145">
        <v>12.58</v>
      </c>
      <c r="AU145">
        <v>13.26</v>
      </c>
      <c r="AV145">
        <v>12.58</v>
      </c>
      <c r="AW145">
        <v>12.13</v>
      </c>
      <c r="AX145">
        <v>10.98</v>
      </c>
      <c r="AY145">
        <v>9.7799999999999994</v>
      </c>
      <c r="AZ145">
        <v>9.0399999999999991</v>
      </c>
      <c r="BA145">
        <v>10.27</v>
      </c>
      <c r="BB145">
        <v>9.26</v>
      </c>
      <c r="BC145">
        <v>8.6999999999999993</v>
      </c>
      <c r="BD145">
        <v>8.48</v>
      </c>
      <c r="BE145">
        <v>10.46</v>
      </c>
      <c r="BF145">
        <v>9.6999999999999993</v>
      </c>
      <c r="BG145">
        <v>9.16</v>
      </c>
      <c r="BH145">
        <v>9.81</v>
      </c>
      <c r="BI145">
        <v>10.99</v>
      </c>
    </row>
    <row r="146" spans="1:61" ht="26.75">
      <c r="A146" s="163" t="s">
        <v>392</v>
      </c>
      <c r="B146" s="163" t="s">
        <v>443</v>
      </c>
      <c r="D146" s="77" t="s">
        <v>2173</v>
      </c>
      <c r="E146" s="78" t="s">
        <v>2174</v>
      </c>
      <c r="AJ146">
        <v>3.72</v>
      </c>
      <c r="AK146">
        <v>3.29</v>
      </c>
      <c r="AL146">
        <v>3.39</v>
      </c>
      <c r="AM146">
        <v>4.93</v>
      </c>
      <c r="AN146">
        <v>5.55</v>
      </c>
      <c r="AO146">
        <v>4.49</v>
      </c>
      <c r="AP146">
        <v>6.83</v>
      </c>
      <c r="AQ146">
        <v>7.69</v>
      </c>
      <c r="AR146">
        <v>10.02</v>
      </c>
      <c r="AS146">
        <v>9.2100000000000009</v>
      </c>
      <c r="AT146">
        <v>8.84</v>
      </c>
      <c r="AU146">
        <v>11.03</v>
      </c>
      <c r="AV146">
        <v>6.06</v>
      </c>
      <c r="AW146">
        <v>6.12</v>
      </c>
      <c r="AX146">
        <v>5.6</v>
      </c>
      <c r="AY146">
        <v>4.3</v>
      </c>
      <c r="AZ146">
        <v>5.27</v>
      </c>
      <c r="BA146">
        <v>6.14</v>
      </c>
      <c r="BB146">
        <v>4.6399999999999997</v>
      </c>
      <c r="BC146">
        <v>4.2</v>
      </c>
      <c r="BD146">
        <v>4.8600000000000003</v>
      </c>
      <c r="BE146">
        <v>4.92</v>
      </c>
      <c r="BF146">
        <v>4.6500000000000004</v>
      </c>
      <c r="BG146">
        <v>3.92</v>
      </c>
      <c r="BH146">
        <v>5.6</v>
      </c>
      <c r="BI146">
        <v>8.92</v>
      </c>
    </row>
    <row r="147" spans="1:61" ht="26.75">
      <c r="A147" s="163" t="s">
        <v>393</v>
      </c>
      <c r="B147" s="163" t="s">
        <v>444</v>
      </c>
      <c r="D147" s="77" t="s">
        <v>2175</v>
      </c>
      <c r="E147" s="78" t="s">
        <v>2176</v>
      </c>
      <c r="AJ147">
        <v>4.0199999999999996</v>
      </c>
      <c r="AK147">
        <v>3.28</v>
      </c>
      <c r="AL147">
        <v>3.35</v>
      </c>
      <c r="AM147">
        <v>4.38</v>
      </c>
      <c r="AN147">
        <v>6.08</v>
      </c>
      <c r="AO147">
        <v>4.28</v>
      </c>
      <c r="AP147">
        <v>5.78</v>
      </c>
      <c r="AQ147">
        <v>6.26</v>
      </c>
      <c r="AR147">
        <v>8.0299999999999994</v>
      </c>
      <c r="AS147">
        <v>9.32</v>
      </c>
      <c r="AT147">
        <v>8.32</v>
      </c>
      <c r="AU147">
        <v>9</v>
      </c>
      <c r="AV147">
        <v>6.07</v>
      </c>
      <c r="AW147">
        <v>5.92</v>
      </c>
      <c r="AX147">
        <v>6.25</v>
      </c>
      <c r="AY147">
        <v>5.37</v>
      </c>
      <c r="AZ147">
        <v>5.67</v>
      </c>
      <c r="BA147">
        <v>6.88</v>
      </c>
      <c r="BB147">
        <v>5.34</v>
      </c>
      <c r="BC147">
        <v>4.78</v>
      </c>
      <c r="BD147">
        <v>5.1100000000000003</v>
      </c>
      <c r="BE147">
        <v>5.0199999999999996</v>
      </c>
      <c r="BF147">
        <v>4.78</v>
      </c>
      <c r="BG147">
        <v>4.4000000000000004</v>
      </c>
      <c r="BH147">
        <v>6.06</v>
      </c>
      <c r="BI147">
        <v>7.49</v>
      </c>
    </row>
    <row r="148" spans="1:61" ht="26.75">
      <c r="A148" s="163" t="s">
        <v>394</v>
      </c>
      <c r="B148" s="163" t="s">
        <v>445</v>
      </c>
      <c r="D148" s="77" t="s">
        <v>2177</v>
      </c>
      <c r="E148" s="78" t="s">
        <v>2178</v>
      </c>
      <c r="AJ148">
        <v>4.18</v>
      </c>
      <c r="AK148">
        <v>3.94</v>
      </c>
      <c r="AL148">
        <v>3.73</v>
      </c>
      <c r="AM148">
        <v>5.08</v>
      </c>
      <c r="AN148">
        <v>6.85</v>
      </c>
      <c r="AO148">
        <v>5.34</v>
      </c>
      <c r="AP148">
        <v>6.33</v>
      </c>
      <c r="AQ148">
        <v>7.44</v>
      </c>
      <c r="AR148">
        <v>10.06</v>
      </c>
      <c r="AS148">
        <v>10</v>
      </c>
      <c r="AT148">
        <v>9.32</v>
      </c>
      <c r="AU148">
        <v>10.81</v>
      </c>
      <c r="AV148">
        <v>7.09</v>
      </c>
      <c r="AW148">
        <v>6.64</v>
      </c>
      <c r="AX148">
        <v>6.15</v>
      </c>
      <c r="AY148">
        <v>4.9800000000000004</v>
      </c>
      <c r="AZ148">
        <v>5.62</v>
      </c>
      <c r="BA148">
        <v>6.31</v>
      </c>
      <c r="BB148">
        <v>5.0599999999999996</v>
      </c>
      <c r="BC148">
        <v>4.4400000000000004</v>
      </c>
      <c r="BD148">
        <v>5.04</v>
      </c>
      <c r="BE148">
        <v>4.95</v>
      </c>
      <c r="BF148">
        <v>4.68</v>
      </c>
      <c r="BG148">
        <v>4.16</v>
      </c>
      <c r="BH148">
        <v>5.53</v>
      </c>
      <c r="BI148">
        <v>8</v>
      </c>
    </row>
    <row r="149" spans="1:61" ht="26.75">
      <c r="A149" s="163" t="s">
        <v>395</v>
      </c>
      <c r="B149" s="163" t="s">
        <v>446</v>
      </c>
      <c r="D149" s="77" t="s">
        <v>2179</v>
      </c>
      <c r="E149" s="78" t="s">
        <v>2180</v>
      </c>
      <c r="AJ149">
        <v>2.8</v>
      </c>
      <c r="AK149">
        <v>2.33</v>
      </c>
      <c r="AL149">
        <v>2.56</v>
      </c>
      <c r="AM149">
        <v>4.0999999999999996</v>
      </c>
      <c r="AN149">
        <v>4.46</v>
      </c>
      <c r="AO149">
        <v>3.4</v>
      </c>
      <c r="AP149">
        <v>5.36</v>
      </c>
      <c r="AQ149">
        <v>5.91</v>
      </c>
      <c r="AR149">
        <v>7.62</v>
      </c>
      <c r="AS149">
        <v>6.69</v>
      </c>
      <c r="AT149">
        <v>6.76</v>
      </c>
      <c r="AU149">
        <v>8.9600000000000009</v>
      </c>
      <c r="AV149">
        <v>4.05</v>
      </c>
      <c r="AW149">
        <v>4.6100000000000003</v>
      </c>
      <c r="AX149">
        <v>4.21</v>
      </c>
      <c r="AY149">
        <v>3.02</v>
      </c>
      <c r="AZ149">
        <v>3.92</v>
      </c>
      <c r="BA149">
        <v>4.71</v>
      </c>
      <c r="BB149">
        <v>2.89</v>
      </c>
      <c r="BC149">
        <v>2.65</v>
      </c>
      <c r="BD149">
        <v>3.28</v>
      </c>
      <c r="BE149">
        <v>3.42</v>
      </c>
      <c r="BF149">
        <v>2.88</v>
      </c>
      <c r="BG149">
        <v>2.31</v>
      </c>
      <c r="BH149">
        <v>4.8600000000000003</v>
      </c>
      <c r="BI149">
        <v>6.57</v>
      </c>
    </row>
    <row r="150" spans="1:61" ht="26.75">
      <c r="A150" s="163" t="s">
        <v>397</v>
      </c>
      <c r="B150" s="163" t="s">
        <v>447</v>
      </c>
      <c r="D150" s="77" t="s">
        <v>2181</v>
      </c>
      <c r="E150" s="78" t="s">
        <v>2182</v>
      </c>
      <c r="AJ150">
        <v>2.5499999999999998</v>
      </c>
      <c r="AK150">
        <v>3</v>
      </c>
      <c r="AL150">
        <v>2.94</v>
      </c>
      <c r="AM150">
        <v>3.93</v>
      </c>
      <c r="AN150">
        <v>5.29</v>
      </c>
      <c r="AO150">
        <v>3.91</v>
      </c>
      <c r="AP150">
        <v>5.04</v>
      </c>
      <c r="AQ150">
        <v>5.9</v>
      </c>
      <c r="AR150">
        <v>7.33</v>
      </c>
      <c r="AS150">
        <v>8.02</v>
      </c>
      <c r="AT150">
        <v>6.35</v>
      </c>
      <c r="AU150">
        <v>7.21</v>
      </c>
      <c r="AV150">
        <v>5.62</v>
      </c>
      <c r="AW150">
        <v>5.57</v>
      </c>
      <c r="AX150">
        <v>5.5</v>
      </c>
      <c r="AY150">
        <v>4.6900000000000004</v>
      </c>
      <c r="AZ150">
        <v>5.22</v>
      </c>
      <c r="BA150">
        <v>5.87</v>
      </c>
      <c r="BB150">
        <v>5.93</v>
      </c>
      <c r="BC150">
        <v>5.52</v>
      </c>
      <c r="BD150">
        <v>5.51</v>
      </c>
      <c r="BE150">
        <v>5.31</v>
      </c>
      <c r="BF150">
        <v>5</v>
      </c>
      <c r="BG150">
        <v>5.07</v>
      </c>
      <c r="BH150">
        <v>5.43</v>
      </c>
      <c r="BI150">
        <v>7.97</v>
      </c>
    </row>
    <row r="151" spans="1:61" ht="26.75">
      <c r="A151" s="163" t="s">
        <v>399</v>
      </c>
      <c r="B151" s="163" t="s">
        <v>448</v>
      </c>
      <c r="D151" s="77" t="s">
        <v>2183</v>
      </c>
      <c r="E151" s="78" t="s">
        <v>2184</v>
      </c>
      <c r="AJ151">
        <v>3.07</v>
      </c>
      <c r="AK151">
        <v>2.8</v>
      </c>
      <c r="AL151">
        <v>3.06</v>
      </c>
      <c r="AM151">
        <v>2.99</v>
      </c>
      <c r="AN151">
        <v>5.0199999999999996</v>
      </c>
      <c r="AO151">
        <v>4.3899999999999997</v>
      </c>
      <c r="AP151">
        <v>4.97</v>
      </c>
      <c r="AQ151">
        <v>6.04</v>
      </c>
      <c r="AR151">
        <v>7.65</v>
      </c>
      <c r="AS151">
        <v>9.25</v>
      </c>
      <c r="AT151">
        <v>9.08</v>
      </c>
      <c r="AU151">
        <v>9.6</v>
      </c>
      <c r="AV151">
        <v>7.93</v>
      </c>
      <c r="AW151">
        <v>6.57</v>
      </c>
      <c r="AX151">
        <v>6.09</v>
      </c>
      <c r="AY151">
        <v>4.8899999999999997</v>
      </c>
      <c r="AZ151">
        <v>8.59</v>
      </c>
      <c r="BA151">
        <v>6.63</v>
      </c>
      <c r="BB151">
        <v>5.5</v>
      </c>
      <c r="BC151">
        <v>5.2</v>
      </c>
      <c r="BD151">
        <v>4.92</v>
      </c>
      <c r="BE151">
        <v>4.55</v>
      </c>
      <c r="BF151">
        <v>4.13</v>
      </c>
      <c r="BG151">
        <v>3.49</v>
      </c>
      <c r="BH151">
        <v>5.15</v>
      </c>
      <c r="BI151">
        <v>6.69</v>
      </c>
    </row>
    <row r="152" spans="1:61" ht="26.75">
      <c r="A152" s="163" t="s">
        <v>398</v>
      </c>
      <c r="B152" s="163" t="s">
        <v>449</v>
      </c>
      <c r="D152" s="77" t="s">
        <v>2185</v>
      </c>
      <c r="E152" s="78" t="s">
        <v>2186</v>
      </c>
      <c r="AJ152">
        <v>4.68</v>
      </c>
      <c r="AK152">
        <v>4.07</v>
      </c>
      <c r="AL152">
        <v>3.94</v>
      </c>
      <c r="AM152">
        <v>5.2</v>
      </c>
      <c r="AN152">
        <v>5.99</v>
      </c>
      <c r="AO152">
        <v>4.59</v>
      </c>
      <c r="AP152">
        <v>5.97</v>
      </c>
      <c r="AQ152">
        <v>7.91</v>
      </c>
      <c r="AR152">
        <v>10.83</v>
      </c>
      <c r="AS152">
        <v>9.98</v>
      </c>
      <c r="AT152">
        <v>9.33</v>
      </c>
      <c r="AU152">
        <v>11.49</v>
      </c>
      <c r="AV152">
        <v>7.14</v>
      </c>
      <c r="AW152">
        <v>6.68</v>
      </c>
      <c r="AX152">
        <v>6.44</v>
      </c>
      <c r="AY152">
        <v>5.29</v>
      </c>
      <c r="AZ152">
        <v>6.02</v>
      </c>
      <c r="BA152">
        <v>6.43</v>
      </c>
      <c r="BB152">
        <v>5.0199999999999996</v>
      </c>
      <c r="BC152">
        <v>4.42</v>
      </c>
      <c r="BD152">
        <v>5.04</v>
      </c>
      <c r="BE152">
        <v>5.08</v>
      </c>
      <c r="BF152">
        <v>4.66</v>
      </c>
      <c r="BG152">
        <v>3.75</v>
      </c>
      <c r="BH152">
        <v>5.16</v>
      </c>
      <c r="BI152">
        <v>7.53</v>
      </c>
    </row>
    <row r="153" spans="1:61" ht="26.75">
      <c r="A153" s="163" t="s">
        <v>400</v>
      </c>
      <c r="B153" s="163" t="s">
        <v>450</v>
      </c>
      <c r="D153" s="77" t="s">
        <v>2187</v>
      </c>
      <c r="E153" s="78" t="s">
        <v>2188</v>
      </c>
      <c r="AJ153">
        <v>3.16</v>
      </c>
      <c r="AK153">
        <v>2.64</v>
      </c>
      <c r="AL153">
        <v>2.82</v>
      </c>
      <c r="AM153">
        <v>4.01</v>
      </c>
      <c r="AN153">
        <v>5.0199999999999996</v>
      </c>
      <c r="AO153">
        <v>4.8099999999999996</v>
      </c>
      <c r="AP153">
        <v>6.05</v>
      </c>
      <c r="AQ153">
        <v>7.83</v>
      </c>
      <c r="AR153">
        <v>10.26</v>
      </c>
      <c r="AS153">
        <v>9.8699999999999992</v>
      </c>
      <c r="AT153">
        <v>9.7899999999999991</v>
      </c>
      <c r="AU153">
        <v>10.55</v>
      </c>
      <c r="AV153">
        <v>11.68</v>
      </c>
      <c r="AW153">
        <v>9.3699999999999992</v>
      </c>
      <c r="AX153">
        <v>9.4700000000000006</v>
      </c>
      <c r="AY153">
        <v>8.77</v>
      </c>
      <c r="AZ153">
        <v>8.3699999999999992</v>
      </c>
      <c r="BA153">
        <v>8.5500000000000007</v>
      </c>
      <c r="BB153">
        <v>8.94</v>
      </c>
      <c r="BC153">
        <v>7.47</v>
      </c>
      <c r="BD153">
        <v>7.39</v>
      </c>
      <c r="BE153">
        <v>7.17</v>
      </c>
      <c r="BF153">
        <v>6.86</v>
      </c>
      <c r="BG153">
        <v>7.72</v>
      </c>
      <c r="BH153">
        <v>8.2100000000000009</v>
      </c>
      <c r="BI153">
        <v>9.61</v>
      </c>
    </row>
    <row r="154" spans="1:61" ht="26.75">
      <c r="A154" s="163" t="s">
        <v>402</v>
      </c>
      <c r="B154" s="163" t="s">
        <v>451</v>
      </c>
      <c r="D154" s="77" t="s">
        <v>2189</v>
      </c>
      <c r="E154" s="78" t="s">
        <v>2190</v>
      </c>
      <c r="AJ154">
        <v>2.91</v>
      </c>
      <c r="AK154">
        <v>3.39</v>
      </c>
      <c r="AL154">
        <v>3.04</v>
      </c>
      <c r="AM154">
        <v>4.21</v>
      </c>
      <c r="AN154">
        <v>4.76</v>
      </c>
      <c r="AO154">
        <v>4.2</v>
      </c>
      <c r="AP154">
        <v>6.71</v>
      </c>
      <c r="AQ154">
        <v>7.59</v>
      </c>
      <c r="AR154">
        <v>10.5</v>
      </c>
      <c r="AS154">
        <v>8.98</v>
      </c>
      <c r="AT154">
        <v>8.51</v>
      </c>
      <c r="AU154">
        <v>10.94</v>
      </c>
      <c r="AV154">
        <v>5.55</v>
      </c>
      <c r="AW154">
        <v>5.4</v>
      </c>
      <c r="AX154">
        <v>4.8899999999999997</v>
      </c>
      <c r="AY154">
        <v>3.6</v>
      </c>
      <c r="AZ154">
        <v>4.3</v>
      </c>
      <c r="BA154">
        <v>5</v>
      </c>
      <c r="BB154">
        <v>3.12</v>
      </c>
      <c r="BC154">
        <v>2.4300000000000002</v>
      </c>
      <c r="BD154">
        <v>3.21</v>
      </c>
      <c r="BE154">
        <v>3.54</v>
      </c>
      <c r="BF154">
        <v>3.04</v>
      </c>
      <c r="BG154">
        <v>2.35</v>
      </c>
      <c r="BH154">
        <v>3.76</v>
      </c>
      <c r="BI154">
        <v>6.77</v>
      </c>
    </row>
    <row r="155" spans="1:61" ht="26.75">
      <c r="A155" s="163" t="s">
        <v>401</v>
      </c>
      <c r="B155" s="163" t="s">
        <v>452</v>
      </c>
      <c r="D155" s="77" t="s">
        <v>2191</v>
      </c>
      <c r="E155" s="78" t="s">
        <v>2192</v>
      </c>
      <c r="AJ155">
        <v>4.13</v>
      </c>
      <c r="AK155">
        <v>3.78</v>
      </c>
      <c r="AL155">
        <v>4.07</v>
      </c>
      <c r="AM155">
        <v>5.47</v>
      </c>
      <c r="AN155">
        <v>7.47</v>
      </c>
      <c r="AO155">
        <v>5.23</v>
      </c>
      <c r="AP155">
        <v>7.23</v>
      </c>
      <c r="AQ155">
        <v>7.92</v>
      </c>
      <c r="AR155">
        <v>9.91</v>
      </c>
      <c r="AS155">
        <v>9.4600000000000009</v>
      </c>
      <c r="AT155">
        <v>9.6199999999999992</v>
      </c>
      <c r="AU155">
        <v>10.57</v>
      </c>
      <c r="AV155">
        <v>7.82</v>
      </c>
      <c r="AW155">
        <v>7.56</v>
      </c>
      <c r="AX155">
        <v>7.05</v>
      </c>
      <c r="AY155">
        <v>5.81</v>
      </c>
      <c r="AZ155">
        <v>6.02</v>
      </c>
      <c r="BA155">
        <v>8.08</v>
      </c>
      <c r="BB155">
        <v>5.65</v>
      </c>
      <c r="BC155">
        <v>5.05</v>
      </c>
      <c r="BD155">
        <v>5.34</v>
      </c>
      <c r="BE155">
        <v>5.2</v>
      </c>
      <c r="BF155">
        <v>5.0599999999999996</v>
      </c>
      <c r="BG155">
        <v>4.4400000000000004</v>
      </c>
      <c r="BH155">
        <v>6.98</v>
      </c>
      <c r="BI155">
        <v>8.5500000000000007</v>
      </c>
    </row>
    <row r="156" spans="1:61" ht="26.75">
      <c r="A156" s="163" t="s">
        <v>403</v>
      </c>
      <c r="B156" s="163" t="s">
        <v>453</v>
      </c>
      <c r="D156" s="77" t="s">
        <v>2193</v>
      </c>
      <c r="E156" s="78" t="s">
        <v>2194</v>
      </c>
      <c r="AJ156">
        <v>3.49</v>
      </c>
      <c r="AK156">
        <v>3.37</v>
      </c>
      <c r="AL156">
        <v>3.3</v>
      </c>
      <c r="AM156">
        <v>4.07</v>
      </c>
      <c r="AN156">
        <v>6.33</v>
      </c>
      <c r="AO156">
        <v>5.24</v>
      </c>
      <c r="AP156">
        <v>5.34</v>
      </c>
      <c r="AQ156">
        <v>6.77</v>
      </c>
      <c r="AR156">
        <v>8.26</v>
      </c>
      <c r="AS156">
        <v>8.9</v>
      </c>
      <c r="AT156">
        <v>6.61</v>
      </c>
      <c r="AU156">
        <v>7.55</v>
      </c>
      <c r="AV156">
        <v>5.79</v>
      </c>
      <c r="AW156">
        <v>4.91</v>
      </c>
      <c r="AX156">
        <v>5.57</v>
      </c>
      <c r="AY156">
        <v>4.87</v>
      </c>
      <c r="AZ156">
        <v>4.62</v>
      </c>
      <c r="BA156">
        <v>5.89</v>
      </c>
      <c r="BB156">
        <v>5.07</v>
      </c>
      <c r="BC156">
        <v>3.96</v>
      </c>
      <c r="BD156">
        <v>4.28</v>
      </c>
      <c r="BE156">
        <v>3.92</v>
      </c>
      <c r="BF156">
        <v>3.91</v>
      </c>
      <c r="BG156">
        <v>4.16</v>
      </c>
      <c r="BH156">
        <v>5.76</v>
      </c>
      <c r="BI156">
        <v>8.6</v>
      </c>
    </row>
    <row r="157" spans="1:61">
      <c r="A157" s="163" t="s">
        <v>396</v>
      </c>
      <c r="B157" s="163" t="s">
        <v>396</v>
      </c>
      <c r="D157" s="75" t="s">
        <v>2195</v>
      </c>
      <c r="E157" s="76" t="s">
        <v>2196</v>
      </c>
      <c r="AL157">
        <v>4.17</v>
      </c>
      <c r="AM157">
        <v>3.39</v>
      </c>
      <c r="AN157">
        <v>3.96</v>
      </c>
      <c r="AO157">
        <v>4.05</v>
      </c>
      <c r="AP157">
        <v>4.2699999999999996</v>
      </c>
      <c r="AQ157">
        <v>4.1100000000000003</v>
      </c>
      <c r="AR157">
        <v>3.98</v>
      </c>
      <c r="AS157">
        <v>4.34</v>
      </c>
      <c r="AT157">
        <v>4.4400000000000004</v>
      </c>
      <c r="AU157">
        <v>4.59</v>
      </c>
      <c r="AV157">
        <v>4.34</v>
      </c>
      <c r="AW157">
        <v>5.54</v>
      </c>
      <c r="AX157">
        <v>6.6</v>
      </c>
      <c r="AY157">
        <v>5.0999999999999996</v>
      </c>
      <c r="AZ157">
        <v>6.19</v>
      </c>
      <c r="BA157">
        <v>7.16</v>
      </c>
      <c r="BB157">
        <v>9.14</v>
      </c>
      <c r="BC157">
        <v>8.7200000000000006</v>
      </c>
      <c r="BD157">
        <v>8.5</v>
      </c>
      <c r="BE157">
        <v>11.75</v>
      </c>
      <c r="BF157">
        <v>8.1300000000000008</v>
      </c>
      <c r="BG157">
        <v>6.25</v>
      </c>
      <c r="BH157">
        <v>7.48</v>
      </c>
      <c r="BI157">
        <v>8.0399999999999991</v>
      </c>
    </row>
    <row r="158" spans="1:61">
      <c r="A158" s="163" t="s">
        <v>353</v>
      </c>
      <c r="B158" s="163" t="s">
        <v>404</v>
      </c>
      <c r="D158" s="75" t="s">
        <v>2197</v>
      </c>
      <c r="E158" s="76" t="s">
        <v>2198</v>
      </c>
      <c r="AM158">
        <v>0.74</v>
      </c>
      <c r="AO158">
        <v>6.46</v>
      </c>
      <c r="AP158">
        <v>4.5999999999999996</v>
      </c>
      <c r="AQ158">
        <v>4.24</v>
      </c>
      <c r="AR158">
        <v>3.51</v>
      </c>
      <c r="AS158">
        <v>2.92</v>
      </c>
      <c r="AT158">
        <v>2.42</v>
      </c>
      <c r="AU158">
        <v>1.98</v>
      </c>
      <c r="BE158">
        <v>17.32</v>
      </c>
      <c r="BF158">
        <v>19.170000000000002</v>
      </c>
      <c r="BG158">
        <v>16.239999999999998</v>
      </c>
      <c r="BH158">
        <v>11.45</v>
      </c>
      <c r="BI158">
        <v>17.989999999999998</v>
      </c>
    </row>
    <row r="159" spans="1:61">
      <c r="A159" s="163" t="s">
        <v>355</v>
      </c>
      <c r="B159" s="163" t="s">
        <v>406</v>
      </c>
      <c r="D159" s="75" t="s">
        <v>2199</v>
      </c>
      <c r="E159" s="76" t="s">
        <v>2200</v>
      </c>
      <c r="AN159">
        <v>3.82</v>
      </c>
      <c r="AO159">
        <v>3.63</v>
      </c>
      <c r="AP159">
        <v>3.57</v>
      </c>
      <c r="AQ159">
        <v>3.93</v>
      </c>
      <c r="AR159">
        <v>3.76</v>
      </c>
      <c r="AS159">
        <v>3.45</v>
      </c>
      <c r="AT159">
        <v>3.49</v>
      </c>
      <c r="AU159">
        <v>4.46</v>
      </c>
      <c r="AV159">
        <v>5.28</v>
      </c>
      <c r="AW159">
        <v>5.83</v>
      </c>
      <c r="AX159">
        <v>6.76</v>
      </c>
      <c r="AY159">
        <v>7.04</v>
      </c>
      <c r="AZ159">
        <v>5.65</v>
      </c>
      <c r="BA159">
        <v>6.57</v>
      </c>
      <c r="BB159">
        <v>7.91</v>
      </c>
      <c r="BC159">
        <v>9.81</v>
      </c>
      <c r="BD159">
        <v>9.4</v>
      </c>
      <c r="BE159">
        <v>11</v>
      </c>
      <c r="BF159">
        <v>14.96</v>
      </c>
      <c r="BG159">
        <v>12.35</v>
      </c>
      <c r="BH159">
        <v>7.73</v>
      </c>
      <c r="BI159">
        <v>13.19</v>
      </c>
    </row>
    <row r="160" spans="1:61">
      <c r="A160" s="163" t="s">
        <v>354</v>
      </c>
      <c r="B160" s="163" t="s">
        <v>407</v>
      </c>
      <c r="D160" s="75" t="s">
        <v>2201</v>
      </c>
      <c r="E160" s="76" t="s">
        <v>2202</v>
      </c>
      <c r="AQ160">
        <v>4.29</v>
      </c>
      <c r="AR160">
        <v>3.94</v>
      </c>
      <c r="AS160">
        <v>3.86</v>
      </c>
      <c r="AT160">
        <v>5.21</v>
      </c>
      <c r="AU160">
        <v>5.35</v>
      </c>
      <c r="AV160">
        <v>5.03</v>
      </c>
      <c r="AW160">
        <v>6.12</v>
      </c>
      <c r="AX160">
        <v>7.75</v>
      </c>
      <c r="AY160">
        <v>4.43</v>
      </c>
      <c r="AZ160">
        <v>5.28</v>
      </c>
      <c r="BA160">
        <v>6.86</v>
      </c>
      <c r="BB160">
        <v>10.16</v>
      </c>
      <c r="BC160">
        <v>8.51</v>
      </c>
      <c r="BD160">
        <v>8.39</v>
      </c>
      <c r="BI160">
        <v>9.0399999999999991</v>
      </c>
    </row>
    <row r="161" spans="1:61">
      <c r="A161" s="163" t="s">
        <v>356</v>
      </c>
      <c r="B161" s="163" t="s">
        <v>408</v>
      </c>
      <c r="D161" s="75" t="s">
        <v>2203</v>
      </c>
      <c r="E161" s="76" t="s">
        <v>2204</v>
      </c>
      <c r="AM161">
        <v>4.84</v>
      </c>
      <c r="AN161">
        <v>5.77</v>
      </c>
      <c r="AO161">
        <v>6.43</v>
      </c>
      <c r="AP161">
        <v>4.76</v>
      </c>
      <c r="AQ161">
        <v>5.09</v>
      </c>
      <c r="AR161">
        <v>5.54</v>
      </c>
      <c r="AS161">
        <v>4.75</v>
      </c>
      <c r="AT161">
        <v>4.5</v>
      </c>
      <c r="AU161">
        <v>4.2300000000000004</v>
      </c>
      <c r="AV161">
        <v>4.43</v>
      </c>
      <c r="AW161">
        <v>5.92</v>
      </c>
      <c r="AX161">
        <v>6.51</v>
      </c>
      <c r="AY161">
        <v>4.3499999999999996</v>
      </c>
      <c r="AZ161">
        <v>5.76</v>
      </c>
      <c r="BA161">
        <v>6.97</v>
      </c>
      <c r="BB161">
        <v>8.8000000000000007</v>
      </c>
      <c r="BC161">
        <v>7.92</v>
      </c>
      <c r="BD161">
        <v>7.72</v>
      </c>
      <c r="BE161">
        <v>11.32</v>
      </c>
      <c r="BF161">
        <v>7.61</v>
      </c>
      <c r="BG161">
        <v>5.55</v>
      </c>
      <c r="BH161">
        <v>7.32</v>
      </c>
      <c r="BI161">
        <v>7.01</v>
      </c>
    </row>
    <row r="162" spans="1:61">
      <c r="A162" s="163" t="s">
        <v>357</v>
      </c>
      <c r="B162" s="163" t="s">
        <v>409</v>
      </c>
      <c r="D162" s="75" t="s">
        <v>2205</v>
      </c>
      <c r="E162" s="76" t="s">
        <v>2206</v>
      </c>
      <c r="AM162">
        <v>3.48</v>
      </c>
      <c r="AN162">
        <v>3.44</v>
      </c>
      <c r="AO162">
        <v>3.45</v>
      </c>
      <c r="AP162">
        <v>2.7</v>
      </c>
      <c r="AQ162">
        <v>3.55</v>
      </c>
      <c r="AR162">
        <v>1.51</v>
      </c>
      <c r="AS162">
        <v>2.12</v>
      </c>
      <c r="AT162">
        <v>2.4500000000000002</v>
      </c>
      <c r="AU162">
        <v>2.09</v>
      </c>
      <c r="AV162">
        <v>2.09</v>
      </c>
      <c r="AW162">
        <v>3.95</v>
      </c>
      <c r="AX162">
        <v>4.26</v>
      </c>
      <c r="AY162">
        <v>3.57</v>
      </c>
      <c r="AZ162">
        <v>4.16</v>
      </c>
      <c r="BA162">
        <v>5.99</v>
      </c>
      <c r="BB162">
        <v>8.17</v>
      </c>
      <c r="BC162">
        <v>5.32</v>
      </c>
      <c r="BD162">
        <v>8.7200000000000006</v>
      </c>
      <c r="BE162">
        <v>13.57</v>
      </c>
      <c r="BF162">
        <v>9.1199999999999992</v>
      </c>
      <c r="BG162">
        <v>10.79</v>
      </c>
      <c r="BH162">
        <v>9.56</v>
      </c>
      <c r="BI162">
        <v>11.65</v>
      </c>
    </row>
    <row r="163" spans="1:61">
      <c r="A163" s="163" t="s">
        <v>358</v>
      </c>
      <c r="B163" s="163" t="s">
        <v>410</v>
      </c>
      <c r="D163" s="75" t="s">
        <v>2207</v>
      </c>
      <c r="E163" s="76" t="s">
        <v>2208</v>
      </c>
      <c r="AO163">
        <v>12.45</v>
      </c>
      <c r="AP163">
        <v>8.9700000000000006</v>
      </c>
      <c r="AQ163">
        <v>7.74</v>
      </c>
      <c r="AR163">
        <v>6.08</v>
      </c>
      <c r="AS163">
        <v>6.66</v>
      </c>
      <c r="AT163">
        <v>5.68</v>
      </c>
      <c r="AU163">
        <v>5.21</v>
      </c>
      <c r="AV163">
        <v>5.1100000000000003</v>
      </c>
      <c r="AW163">
        <v>7.51</v>
      </c>
      <c r="AX163">
        <v>8.84</v>
      </c>
      <c r="AY163">
        <v>8.84</v>
      </c>
      <c r="AZ163">
        <v>10.72</v>
      </c>
      <c r="BA163">
        <v>12.65</v>
      </c>
      <c r="BB163">
        <v>14.6</v>
      </c>
      <c r="BC163">
        <v>18.39</v>
      </c>
      <c r="BD163">
        <v>20.57</v>
      </c>
      <c r="BE163">
        <v>24.04</v>
      </c>
      <c r="BF163">
        <v>15.26</v>
      </c>
      <c r="BG163">
        <v>16.309999999999999</v>
      </c>
      <c r="BH163">
        <v>18.59</v>
      </c>
      <c r="BI163">
        <v>13.7</v>
      </c>
    </row>
    <row r="164" spans="1:61">
      <c r="A164" s="163" t="s">
        <v>360</v>
      </c>
      <c r="B164" s="163" t="s">
        <v>411</v>
      </c>
      <c r="D164" s="75" t="s">
        <v>2209</v>
      </c>
      <c r="E164" s="76" t="s">
        <v>2210</v>
      </c>
      <c r="AR164">
        <v>3</v>
      </c>
      <c r="AS164">
        <v>3.03</v>
      </c>
      <c r="AT164">
        <v>2.85</v>
      </c>
      <c r="AU164">
        <v>2.6</v>
      </c>
      <c r="AV164">
        <v>2.91</v>
      </c>
      <c r="AW164">
        <v>3.21</v>
      </c>
      <c r="AX164">
        <v>4.12</v>
      </c>
      <c r="AY164">
        <v>5.48</v>
      </c>
      <c r="AZ164">
        <v>12.66</v>
      </c>
      <c r="BA164">
        <v>14.88</v>
      </c>
      <c r="BB164">
        <v>19.32</v>
      </c>
      <c r="BC164">
        <v>22.42</v>
      </c>
      <c r="BD164">
        <v>21.9</v>
      </c>
      <c r="BE164">
        <v>26.48</v>
      </c>
      <c r="BF164">
        <v>14.12</v>
      </c>
      <c r="BG164">
        <v>24.55</v>
      </c>
      <c r="BH164">
        <v>28.76</v>
      </c>
      <c r="BI164">
        <v>30.97</v>
      </c>
    </row>
    <row r="165" spans="1:61">
      <c r="A165" s="163" t="s">
        <v>359</v>
      </c>
      <c r="B165" s="163" t="s">
        <v>4615</v>
      </c>
      <c r="D165" s="75" t="s">
        <v>2211</v>
      </c>
      <c r="E165" s="76" t="s">
        <v>2212</v>
      </c>
      <c r="AR165">
        <v>2.06</v>
      </c>
      <c r="AS165">
        <v>4.9400000000000004</v>
      </c>
      <c r="AT165">
        <v>3.01</v>
      </c>
      <c r="AU165">
        <v>2.6</v>
      </c>
      <c r="AV165">
        <v>2.8</v>
      </c>
      <c r="AW165">
        <v>3.99</v>
      </c>
      <c r="AX165">
        <v>5.14</v>
      </c>
      <c r="AY165">
        <v>4.37</v>
      </c>
      <c r="AZ165">
        <v>5.95</v>
      </c>
      <c r="BA165">
        <v>6.76</v>
      </c>
      <c r="BB165">
        <v>8.93</v>
      </c>
      <c r="BC165">
        <v>9.5</v>
      </c>
      <c r="BD165">
        <v>9.49</v>
      </c>
      <c r="BE165">
        <v>15.57</v>
      </c>
      <c r="BF165">
        <v>6.83</v>
      </c>
      <c r="BG165">
        <v>4.87</v>
      </c>
      <c r="BH165">
        <v>4.17</v>
      </c>
      <c r="BI165">
        <v>9.3800000000000008</v>
      </c>
    </row>
    <row r="166" spans="1:61">
      <c r="A166" s="163" t="s">
        <v>361</v>
      </c>
      <c r="B166" s="163" t="s">
        <v>412</v>
      </c>
      <c r="D166" s="75" t="s">
        <v>2213</v>
      </c>
      <c r="E166" s="76" t="s">
        <v>2214</v>
      </c>
      <c r="AL166">
        <v>2.75</v>
      </c>
      <c r="AM166">
        <v>2.72</v>
      </c>
      <c r="AN166">
        <v>4.7300000000000004</v>
      </c>
      <c r="AO166">
        <v>4.4400000000000004</v>
      </c>
      <c r="AP166">
        <v>4.45</v>
      </c>
      <c r="AQ166">
        <v>4.3600000000000003</v>
      </c>
      <c r="AR166">
        <v>3.86</v>
      </c>
      <c r="AS166">
        <v>4.87</v>
      </c>
      <c r="AT166">
        <v>5.07</v>
      </c>
      <c r="AU166">
        <v>4.72</v>
      </c>
      <c r="AV166">
        <v>4.5599999999999996</v>
      </c>
      <c r="AW166">
        <v>6.32</v>
      </c>
      <c r="AX166">
        <v>8.65</v>
      </c>
      <c r="AY166">
        <v>6.41</v>
      </c>
      <c r="AZ166">
        <v>9.41</v>
      </c>
      <c r="BA166">
        <v>9.5299999999999994</v>
      </c>
      <c r="BB166">
        <v>12.94</v>
      </c>
      <c r="BC166">
        <v>13.69</v>
      </c>
      <c r="BD166">
        <v>12.82</v>
      </c>
      <c r="BE166">
        <v>15.56</v>
      </c>
      <c r="BF166">
        <v>13.16</v>
      </c>
      <c r="BG166">
        <v>17.98</v>
      </c>
      <c r="BH166">
        <v>5.56</v>
      </c>
      <c r="BI166">
        <v>9.83</v>
      </c>
    </row>
    <row r="167" spans="1:61">
      <c r="A167" s="163" t="s">
        <v>362</v>
      </c>
      <c r="B167" s="163" t="s">
        <v>413</v>
      </c>
      <c r="D167" s="75" t="s">
        <v>2215</v>
      </c>
      <c r="E167" s="76" t="s">
        <v>2216</v>
      </c>
      <c r="AP167">
        <v>3.54</v>
      </c>
      <c r="AQ167">
        <v>4.07</v>
      </c>
      <c r="AR167">
        <v>3.86</v>
      </c>
      <c r="AS167">
        <v>3.86</v>
      </c>
      <c r="AT167">
        <v>4.1399999999999997</v>
      </c>
      <c r="AU167">
        <v>4.0999999999999996</v>
      </c>
      <c r="BC167">
        <v>13.05</v>
      </c>
      <c r="BD167">
        <v>12.93</v>
      </c>
      <c r="BE167">
        <v>12.91</v>
      </c>
      <c r="BF167">
        <v>12.11</v>
      </c>
      <c r="BG167">
        <v>5.17</v>
      </c>
      <c r="BH167">
        <v>5.57</v>
      </c>
      <c r="BI167">
        <v>14.51</v>
      </c>
    </row>
    <row r="168" spans="1:61">
      <c r="A168" s="163" t="s">
        <v>365</v>
      </c>
      <c r="B168" s="163" t="s">
        <v>415</v>
      </c>
      <c r="D168" s="75" t="s">
        <v>2217</v>
      </c>
      <c r="E168" s="76" t="s">
        <v>2218</v>
      </c>
      <c r="AQ168">
        <v>2.29</v>
      </c>
      <c r="AR168">
        <v>3.36</v>
      </c>
      <c r="AS168">
        <v>3.14</v>
      </c>
      <c r="AT168">
        <v>4.1900000000000004</v>
      </c>
      <c r="AU168">
        <v>3.39</v>
      </c>
      <c r="AV168">
        <v>3.58</v>
      </c>
      <c r="AW168">
        <v>4.17</v>
      </c>
      <c r="AX168">
        <v>4.12</v>
      </c>
      <c r="AY168">
        <v>4.2</v>
      </c>
      <c r="BC168">
        <v>11.42</v>
      </c>
      <c r="BD168">
        <v>11.42</v>
      </c>
      <c r="BE168">
        <v>12.45</v>
      </c>
      <c r="BF168">
        <v>9.33</v>
      </c>
      <c r="BG168">
        <v>7.51</v>
      </c>
      <c r="BH168">
        <v>5.0999999999999996</v>
      </c>
      <c r="BI168">
        <v>9.27</v>
      </c>
    </row>
    <row r="169" spans="1:61">
      <c r="A169" s="163" t="s">
        <v>366</v>
      </c>
      <c r="B169" s="163" t="s">
        <v>416</v>
      </c>
      <c r="D169" s="75" t="s">
        <v>2219</v>
      </c>
      <c r="E169" s="76" t="s">
        <v>2220</v>
      </c>
      <c r="AM169">
        <v>4.5</v>
      </c>
      <c r="AN169">
        <v>3.41</v>
      </c>
      <c r="AO169">
        <v>3.8</v>
      </c>
      <c r="AP169">
        <v>4.04</v>
      </c>
      <c r="AQ169">
        <v>3.22</v>
      </c>
      <c r="AR169">
        <v>2.89</v>
      </c>
      <c r="AS169">
        <v>3.44</v>
      </c>
      <c r="AT169">
        <v>3.01</v>
      </c>
      <c r="AU169">
        <v>2.76</v>
      </c>
      <c r="AV169">
        <v>2.94</v>
      </c>
      <c r="AW169">
        <v>4.3899999999999997</v>
      </c>
      <c r="AX169">
        <v>5.36</v>
      </c>
      <c r="AY169">
        <v>4.09</v>
      </c>
      <c r="AZ169">
        <v>5.1100000000000003</v>
      </c>
      <c r="BA169">
        <v>8.19</v>
      </c>
      <c r="BB169">
        <v>9.8800000000000008</v>
      </c>
      <c r="BC169">
        <v>9.75</v>
      </c>
      <c r="BD169">
        <v>9.59</v>
      </c>
      <c r="BE169">
        <v>12.75</v>
      </c>
      <c r="BF169">
        <v>7.27</v>
      </c>
      <c r="BG169">
        <v>7.22</v>
      </c>
      <c r="BH169">
        <v>11.61</v>
      </c>
      <c r="BI169">
        <v>11.39</v>
      </c>
    </row>
    <row r="170" spans="1:61">
      <c r="A170" s="163" t="s">
        <v>367</v>
      </c>
      <c r="B170" s="163" t="s">
        <v>417</v>
      </c>
      <c r="D170" s="75" t="s">
        <v>2221</v>
      </c>
      <c r="E170" s="76" t="s">
        <v>2222</v>
      </c>
      <c r="AM170">
        <v>2.69</v>
      </c>
      <c r="AN170">
        <v>4.71</v>
      </c>
      <c r="AO170">
        <v>4.25</v>
      </c>
      <c r="AP170">
        <v>5.23</v>
      </c>
      <c r="AQ170">
        <v>5.1100000000000003</v>
      </c>
      <c r="AR170">
        <v>7.13</v>
      </c>
      <c r="AS170">
        <v>7.2</v>
      </c>
      <c r="AT170">
        <v>5.53</v>
      </c>
      <c r="AU170">
        <v>5.33</v>
      </c>
      <c r="AV170">
        <v>6.53</v>
      </c>
      <c r="AW170">
        <v>8.4600000000000009</v>
      </c>
      <c r="AX170">
        <v>8.57</v>
      </c>
      <c r="AY170">
        <v>8.5399999999999991</v>
      </c>
      <c r="AZ170">
        <v>8.6199999999999992</v>
      </c>
      <c r="BA170">
        <v>8.8800000000000008</v>
      </c>
      <c r="BB170">
        <v>8.8000000000000007</v>
      </c>
      <c r="BC170">
        <v>7.01</v>
      </c>
      <c r="BD170">
        <v>6.09</v>
      </c>
      <c r="BE170">
        <v>7.94</v>
      </c>
      <c r="BF170">
        <v>4.08</v>
      </c>
      <c r="BG170">
        <v>5.19</v>
      </c>
      <c r="BH170">
        <v>13.24</v>
      </c>
      <c r="BI170">
        <v>12.29</v>
      </c>
    </row>
    <row r="171" spans="1:61">
      <c r="A171" s="163" t="s">
        <v>364</v>
      </c>
      <c r="B171" s="163" t="s">
        <v>418</v>
      </c>
      <c r="D171" s="75" t="s">
        <v>2223</v>
      </c>
      <c r="E171" s="76" t="s">
        <v>2224</v>
      </c>
      <c r="AM171">
        <v>6.48</v>
      </c>
      <c r="AN171">
        <v>3.11</v>
      </c>
      <c r="AO171">
        <v>3.99</v>
      </c>
      <c r="AP171">
        <v>3.84</v>
      </c>
      <c r="AQ171">
        <v>3.51</v>
      </c>
      <c r="AR171">
        <v>2.98</v>
      </c>
      <c r="AS171">
        <v>2.7</v>
      </c>
      <c r="AT171">
        <v>5.41</v>
      </c>
      <c r="AU171">
        <v>4.82</v>
      </c>
      <c r="AV171">
        <v>2.57</v>
      </c>
      <c r="AW171">
        <v>6.06</v>
      </c>
      <c r="BD171">
        <v>11.68</v>
      </c>
    </row>
    <row r="172" spans="1:61">
      <c r="A172" s="163" t="s">
        <v>368</v>
      </c>
      <c r="B172" s="163" t="s">
        <v>419</v>
      </c>
      <c r="D172" s="75" t="s">
        <v>2225</v>
      </c>
      <c r="E172" s="76" t="s">
        <v>2226</v>
      </c>
      <c r="AQ172">
        <v>3.18</v>
      </c>
      <c r="AR172">
        <v>2.76</v>
      </c>
      <c r="AS172">
        <v>3.06</v>
      </c>
      <c r="AT172">
        <v>3.7</v>
      </c>
      <c r="AU172">
        <v>5.59</v>
      </c>
      <c r="AV172">
        <v>6.08</v>
      </c>
      <c r="AW172">
        <v>5.51</v>
      </c>
      <c r="AX172">
        <v>6.95</v>
      </c>
      <c r="AY172">
        <v>5.61</v>
      </c>
      <c r="AZ172">
        <v>7.31</v>
      </c>
      <c r="BH172">
        <v>9.8699999999999992</v>
      </c>
      <c r="BI172">
        <v>9</v>
      </c>
    </row>
    <row r="173" spans="1:61">
      <c r="A173" s="163" t="s">
        <v>369</v>
      </c>
      <c r="B173" s="163" t="s">
        <v>420</v>
      </c>
      <c r="D173" s="75" t="s">
        <v>2227</v>
      </c>
      <c r="E173" s="76" t="s">
        <v>2228</v>
      </c>
      <c r="AO173">
        <v>3.78</v>
      </c>
      <c r="AP173">
        <v>5.3</v>
      </c>
      <c r="AQ173">
        <v>4.62</v>
      </c>
      <c r="AR173">
        <v>5.0999999999999996</v>
      </c>
      <c r="AS173">
        <v>5.54</v>
      </c>
      <c r="AT173">
        <v>6.68</v>
      </c>
      <c r="AU173">
        <v>6.75</v>
      </c>
      <c r="AV173">
        <v>6.68</v>
      </c>
      <c r="AW173">
        <v>5.49</v>
      </c>
      <c r="AX173">
        <v>7.78</v>
      </c>
      <c r="AY173">
        <v>9.42</v>
      </c>
      <c r="AZ173">
        <v>11.15</v>
      </c>
    </row>
    <row r="174" spans="1:61">
      <c r="A174" s="163" t="s">
        <v>370</v>
      </c>
      <c r="B174" s="163" t="s">
        <v>421</v>
      </c>
      <c r="D174" s="75" t="s">
        <v>2229</v>
      </c>
      <c r="E174" s="76" t="s">
        <v>2230</v>
      </c>
      <c r="AM174">
        <v>3.24</v>
      </c>
      <c r="AN174">
        <v>3.56</v>
      </c>
      <c r="AO174">
        <v>4.3</v>
      </c>
      <c r="AP174">
        <v>3.47</v>
      </c>
      <c r="AQ174">
        <v>2.36</v>
      </c>
      <c r="AR174">
        <v>2.99</v>
      </c>
      <c r="AS174">
        <v>3.53</v>
      </c>
      <c r="AT174">
        <v>5.57</v>
      </c>
      <c r="AU174">
        <v>4.75</v>
      </c>
      <c r="AV174">
        <v>4.47</v>
      </c>
      <c r="AW174">
        <v>5.74</v>
      </c>
      <c r="AX174">
        <v>8.11</v>
      </c>
      <c r="AY174">
        <v>5.57</v>
      </c>
      <c r="AZ174">
        <v>7.64</v>
      </c>
      <c r="BA174">
        <v>9.73</v>
      </c>
      <c r="BB174">
        <v>13.83</v>
      </c>
      <c r="BC174">
        <v>12.59</v>
      </c>
      <c r="BD174">
        <v>12</v>
      </c>
      <c r="BE174">
        <v>13.02</v>
      </c>
      <c r="BF174">
        <v>8.58</v>
      </c>
      <c r="BG174">
        <v>11.14</v>
      </c>
      <c r="BH174">
        <v>10.58</v>
      </c>
      <c r="BI174">
        <v>10.53</v>
      </c>
    </row>
    <row r="175" spans="1:61">
      <c r="A175" s="163" t="s">
        <v>372</v>
      </c>
      <c r="B175" s="163" t="s">
        <v>423</v>
      </c>
      <c r="D175" s="75" t="s">
        <v>2231</v>
      </c>
      <c r="E175" s="76" t="s">
        <v>2232</v>
      </c>
      <c r="AP175">
        <v>3.57</v>
      </c>
      <c r="AQ175">
        <v>3.76</v>
      </c>
      <c r="AR175">
        <v>3.06</v>
      </c>
      <c r="AS175">
        <v>3.82</v>
      </c>
      <c r="AT175">
        <v>3.58</v>
      </c>
      <c r="AU175">
        <v>3.09</v>
      </c>
      <c r="AV175">
        <v>3.05</v>
      </c>
      <c r="AW175">
        <v>5.58</v>
      </c>
      <c r="AX175">
        <v>5.4</v>
      </c>
      <c r="AY175">
        <v>4.2</v>
      </c>
      <c r="AZ175">
        <v>6.53</v>
      </c>
      <c r="BA175">
        <v>8.67</v>
      </c>
      <c r="BB175">
        <v>8.65</v>
      </c>
      <c r="BC175">
        <v>12.83</v>
      </c>
      <c r="BD175">
        <v>11.4</v>
      </c>
      <c r="BE175">
        <v>14.66</v>
      </c>
      <c r="BF175">
        <v>11.2</v>
      </c>
      <c r="BG175">
        <v>5.99</v>
      </c>
      <c r="BH175">
        <v>5.09</v>
      </c>
    </row>
    <row r="176" spans="1:61">
      <c r="A176" s="163" t="s">
        <v>371</v>
      </c>
      <c r="B176" s="163" t="s">
        <v>424</v>
      </c>
      <c r="D176" s="75" t="s">
        <v>2233</v>
      </c>
      <c r="E176" s="76" t="s">
        <v>2234</v>
      </c>
      <c r="AM176">
        <v>3.59</v>
      </c>
      <c r="AN176">
        <v>3.9</v>
      </c>
      <c r="AO176">
        <v>3.65</v>
      </c>
      <c r="AP176">
        <v>4.97</v>
      </c>
      <c r="AQ176">
        <v>2.3199999999999998</v>
      </c>
      <c r="AR176">
        <v>4.22</v>
      </c>
      <c r="AS176">
        <v>4.51</v>
      </c>
      <c r="AT176">
        <v>3.7</v>
      </c>
      <c r="AU176">
        <v>2.41</v>
      </c>
      <c r="AV176">
        <v>4.6500000000000004</v>
      </c>
      <c r="AW176">
        <v>2.72</v>
      </c>
      <c r="AX176">
        <v>6.88</v>
      </c>
      <c r="AY176">
        <v>4.99</v>
      </c>
      <c r="AZ176">
        <v>7.09</v>
      </c>
      <c r="BA176">
        <v>5.94</v>
      </c>
      <c r="BB176">
        <v>10.33</v>
      </c>
      <c r="BC176">
        <v>13.05</v>
      </c>
      <c r="BD176">
        <v>12.84</v>
      </c>
      <c r="BE176">
        <v>13.8</v>
      </c>
      <c r="BF176">
        <v>12.99</v>
      </c>
      <c r="BG176">
        <v>12.48</v>
      </c>
      <c r="BH176">
        <v>4.28</v>
      </c>
      <c r="BI176">
        <v>14.63</v>
      </c>
    </row>
    <row r="177" spans="1:61">
      <c r="A177" s="163" t="s">
        <v>374</v>
      </c>
      <c r="B177" s="163" t="s">
        <v>425</v>
      </c>
      <c r="D177" s="75" t="s">
        <v>2235</v>
      </c>
      <c r="E177" s="76" t="s">
        <v>2236</v>
      </c>
      <c r="AM177">
        <v>2.0299999999999998</v>
      </c>
      <c r="AN177">
        <v>2.15</v>
      </c>
      <c r="AO177">
        <v>0.99</v>
      </c>
      <c r="AP177">
        <v>3.36</v>
      </c>
      <c r="AQ177">
        <v>2.84</v>
      </c>
      <c r="AR177">
        <v>3.08</v>
      </c>
      <c r="AS177">
        <v>3.38</v>
      </c>
      <c r="AT177">
        <v>4.01</v>
      </c>
      <c r="AU177">
        <v>3.51</v>
      </c>
    </row>
    <row r="178" spans="1:61">
      <c r="A178" s="163" t="s">
        <v>375</v>
      </c>
      <c r="B178" s="163" t="s">
        <v>426</v>
      </c>
      <c r="D178" s="75" t="s">
        <v>2237</v>
      </c>
      <c r="E178" s="76" t="s">
        <v>2238</v>
      </c>
      <c r="AP178">
        <v>6.08</v>
      </c>
      <c r="AQ178">
        <v>1.9</v>
      </c>
      <c r="AR178">
        <v>1.82</v>
      </c>
      <c r="AS178">
        <v>3.42</v>
      </c>
      <c r="AT178">
        <v>3.5</v>
      </c>
      <c r="AU178">
        <v>2.4</v>
      </c>
      <c r="AV178">
        <v>3.41</v>
      </c>
      <c r="AW178">
        <v>4.63</v>
      </c>
      <c r="AX178">
        <v>5.0199999999999996</v>
      </c>
      <c r="AY178">
        <v>4.74</v>
      </c>
      <c r="AZ178">
        <v>4.46</v>
      </c>
      <c r="BA178">
        <v>4.46</v>
      </c>
      <c r="BB178">
        <v>5.76</v>
      </c>
      <c r="BC178">
        <v>11.62</v>
      </c>
      <c r="BD178">
        <v>12.78</v>
      </c>
      <c r="BE178">
        <v>19.510000000000002</v>
      </c>
      <c r="BF178">
        <v>18.72</v>
      </c>
      <c r="BG178">
        <v>16.489999999999998</v>
      </c>
      <c r="BH178">
        <v>10.55</v>
      </c>
      <c r="BI178">
        <v>10.56</v>
      </c>
    </row>
    <row r="179" spans="1:61">
      <c r="A179" s="163" t="s">
        <v>377</v>
      </c>
      <c r="B179" s="163" t="s">
        <v>427</v>
      </c>
      <c r="D179" s="75" t="s">
        <v>2239</v>
      </c>
      <c r="E179" s="76" t="s">
        <v>2240</v>
      </c>
      <c r="AQ179">
        <v>2.82</v>
      </c>
      <c r="AR179">
        <v>1.63</v>
      </c>
      <c r="AS179">
        <v>2.5099999999999998</v>
      </c>
      <c r="AT179">
        <v>2.76</v>
      </c>
      <c r="AU179">
        <v>2.79</v>
      </c>
      <c r="AV179">
        <v>2.91</v>
      </c>
      <c r="AW179">
        <v>3.75</v>
      </c>
      <c r="AX179">
        <v>7.85</v>
      </c>
    </row>
    <row r="180" spans="1:61">
      <c r="A180" s="163" t="s">
        <v>376</v>
      </c>
      <c r="B180" s="163" t="s">
        <v>428</v>
      </c>
      <c r="D180" s="75" t="s">
        <v>2241</v>
      </c>
      <c r="E180" s="76" t="s">
        <v>2242</v>
      </c>
      <c r="AQ180">
        <v>4.37</v>
      </c>
      <c r="AR180">
        <v>2.74</v>
      </c>
      <c r="AS180">
        <v>3.19</v>
      </c>
      <c r="AT180">
        <v>3.79</v>
      </c>
      <c r="AU180">
        <v>3.38</v>
      </c>
      <c r="AV180">
        <v>3.04</v>
      </c>
      <c r="AW180">
        <v>4.8099999999999996</v>
      </c>
      <c r="AX180">
        <v>6.71</v>
      </c>
      <c r="AY180">
        <v>4.04</v>
      </c>
      <c r="AZ180">
        <v>5.54</v>
      </c>
      <c r="BA180">
        <v>6.59</v>
      </c>
      <c r="BB180">
        <v>8.02</v>
      </c>
      <c r="BC180">
        <v>9.92</v>
      </c>
      <c r="BD180">
        <v>8.44</v>
      </c>
      <c r="BE180">
        <v>8.66</v>
      </c>
      <c r="BF180">
        <v>7.86</v>
      </c>
      <c r="BG180">
        <v>6.34</v>
      </c>
      <c r="BH180">
        <v>6.11</v>
      </c>
      <c r="BI180">
        <v>5.64</v>
      </c>
    </row>
    <row r="181" spans="1:61">
      <c r="A181" s="163" t="s">
        <v>378</v>
      </c>
      <c r="B181" s="163" t="s">
        <v>429</v>
      </c>
      <c r="D181" s="75" t="s">
        <v>2243</v>
      </c>
      <c r="E181" s="76" t="s">
        <v>2244</v>
      </c>
      <c r="AM181">
        <v>4.59</v>
      </c>
      <c r="AN181">
        <v>4.5</v>
      </c>
      <c r="AO181">
        <v>4.51</v>
      </c>
      <c r="AP181">
        <v>5.17</v>
      </c>
      <c r="AQ181">
        <v>4.34</v>
      </c>
      <c r="AR181">
        <v>4.6100000000000003</v>
      </c>
      <c r="AS181">
        <v>3.93</v>
      </c>
      <c r="AT181">
        <v>3.83</v>
      </c>
      <c r="AU181">
        <v>4.18</v>
      </c>
      <c r="AV181">
        <v>3.79</v>
      </c>
      <c r="AW181">
        <v>6.45</v>
      </c>
      <c r="AX181">
        <v>6.71</v>
      </c>
      <c r="AY181">
        <v>4.7300000000000004</v>
      </c>
      <c r="AZ181">
        <v>7.63</v>
      </c>
      <c r="BA181">
        <v>9.2799999999999994</v>
      </c>
      <c r="BB181">
        <v>10.19</v>
      </c>
      <c r="BC181">
        <v>10.02</v>
      </c>
      <c r="BD181">
        <v>7.64</v>
      </c>
      <c r="BE181">
        <v>11.5</v>
      </c>
      <c r="BF181">
        <v>9.08</v>
      </c>
      <c r="BG181">
        <v>9.6</v>
      </c>
      <c r="BH181">
        <v>8.1999999999999993</v>
      </c>
      <c r="BI181">
        <v>6.48</v>
      </c>
    </row>
    <row r="182" spans="1:61">
      <c r="A182" s="163" t="s">
        <v>381</v>
      </c>
      <c r="B182" s="163" t="s">
        <v>430</v>
      </c>
      <c r="D182" s="75" t="s">
        <v>2245</v>
      </c>
      <c r="E182" s="76" t="s">
        <v>2246</v>
      </c>
      <c r="AQ182">
        <v>4.67</v>
      </c>
      <c r="BH182">
        <v>15.1</v>
      </c>
      <c r="BI182">
        <v>15.29</v>
      </c>
    </row>
    <row r="183" spans="1:61">
      <c r="A183" s="163" t="s">
        <v>385</v>
      </c>
      <c r="B183" s="163" t="s">
        <v>431</v>
      </c>
      <c r="D183" s="75" t="s">
        <v>2247</v>
      </c>
      <c r="E183" s="76" t="s">
        <v>2248</v>
      </c>
      <c r="AN183">
        <v>3.72</v>
      </c>
      <c r="AO183">
        <v>3.45</v>
      </c>
      <c r="AP183">
        <v>3.34</v>
      </c>
      <c r="AQ183">
        <v>3.81</v>
      </c>
      <c r="AR183">
        <v>3.73</v>
      </c>
      <c r="AS183">
        <v>3.53</v>
      </c>
      <c r="AT183">
        <v>3.61</v>
      </c>
      <c r="AU183">
        <v>3.86</v>
      </c>
      <c r="AV183">
        <v>3.84</v>
      </c>
      <c r="AW183">
        <v>4.3899999999999997</v>
      </c>
      <c r="AX183">
        <v>14.66</v>
      </c>
      <c r="AY183">
        <v>4.8899999999999997</v>
      </c>
      <c r="AZ183">
        <v>4.3</v>
      </c>
      <c r="BA183">
        <v>6.4</v>
      </c>
      <c r="BB183">
        <v>8.1999999999999993</v>
      </c>
      <c r="BC183">
        <v>10.130000000000001</v>
      </c>
      <c r="BD183">
        <v>9.99</v>
      </c>
      <c r="BE183">
        <v>9.24</v>
      </c>
      <c r="BF183">
        <v>8.9700000000000006</v>
      </c>
      <c r="BG183">
        <v>8.1300000000000008</v>
      </c>
      <c r="BH183">
        <v>4.76</v>
      </c>
      <c r="BI183">
        <v>8.9700000000000006</v>
      </c>
    </row>
    <row r="184" spans="1:61">
      <c r="A184" s="163" t="s">
        <v>382</v>
      </c>
      <c r="B184" s="163" t="s">
        <v>432</v>
      </c>
      <c r="D184" s="75" t="s">
        <v>2249</v>
      </c>
      <c r="E184" s="76" t="s">
        <v>2250</v>
      </c>
      <c r="AQ184">
        <v>6.21</v>
      </c>
      <c r="AR184">
        <v>6.16</v>
      </c>
    </row>
    <row r="185" spans="1:61">
      <c r="A185" s="163" t="s">
        <v>383</v>
      </c>
      <c r="B185" s="163" t="s">
        <v>433</v>
      </c>
      <c r="D185" s="75" t="s">
        <v>2251</v>
      </c>
      <c r="E185" s="76" t="s">
        <v>2252</v>
      </c>
      <c r="AQ185">
        <v>4.26</v>
      </c>
      <c r="AR185">
        <v>4.28</v>
      </c>
      <c r="AS185">
        <v>6.93</v>
      </c>
      <c r="AT185">
        <v>7.06</v>
      </c>
      <c r="AU185">
        <v>7.74</v>
      </c>
      <c r="AV185">
        <v>7.38</v>
      </c>
      <c r="AW185">
        <v>7.01</v>
      </c>
      <c r="AX185">
        <v>8.4600000000000009</v>
      </c>
      <c r="AZ185">
        <v>10.1</v>
      </c>
      <c r="BA185">
        <v>11.46</v>
      </c>
      <c r="BB185">
        <v>10.37</v>
      </c>
      <c r="BC185">
        <v>7.83</v>
      </c>
    </row>
    <row r="186" spans="1:61">
      <c r="A186" s="163" t="s">
        <v>384</v>
      </c>
      <c r="B186" s="163" t="s">
        <v>434</v>
      </c>
      <c r="D186" s="75" t="s">
        <v>2253</v>
      </c>
      <c r="E186" s="76" t="s">
        <v>2254</v>
      </c>
      <c r="AQ186">
        <v>5.1100000000000003</v>
      </c>
      <c r="AR186">
        <v>3.86</v>
      </c>
      <c r="AS186">
        <v>4.78</v>
      </c>
      <c r="AT186">
        <v>4.67</v>
      </c>
      <c r="AU186">
        <v>3.92</v>
      </c>
      <c r="AV186">
        <v>4.2300000000000004</v>
      </c>
      <c r="AW186">
        <v>4.2</v>
      </c>
      <c r="AX186">
        <v>5.93</v>
      </c>
      <c r="AY186">
        <v>3.31</v>
      </c>
      <c r="AZ186">
        <v>3.38</v>
      </c>
      <c r="BA186">
        <v>2.97</v>
      </c>
      <c r="BB186">
        <v>1.65</v>
      </c>
      <c r="BC186">
        <v>5.28</v>
      </c>
      <c r="BD186">
        <v>5.77</v>
      </c>
      <c r="BF186">
        <v>3.77</v>
      </c>
      <c r="BG186">
        <v>4.46</v>
      </c>
      <c r="BH186">
        <v>9.43</v>
      </c>
      <c r="BI186">
        <v>10.050000000000001</v>
      </c>
    </row>
    <row r="187" spans="1:61">
      <c r="A187" s="163" t="s">
        <v>386</v>
      </c>
      <c r="B187" s="163" t="s">
        <v>435</v>
      </c>
      <c r="D187" s="75" t="s">
        <v>2255</v>
      </c>
      <c r="E187" s="76" t="s">
        <v>2256</v>
      </c>
      <c r="AM187">
        <v>4.7</v>
      </c>
      <c r="AN187">
        <v>4.68</v>
      </c>
      <c r="AO187">
        <v>5.47</v>
      </c>
      <c r="AP187">
        <v>4.45</v>
      </c>
      <c r="AQ187">
        <v>3.64</v>
      </c>
      <c r="AR187">
        <v>2.13</v>
      </c>
      <c r="AS187">
        <v>5.47</v>
      </c>
      <c r="AT187">
        <v>4.1399999999999997</v>
      </c>
      <c r="AU187">
        <v>6.66</v>
      </c>
      <c r="AV187">
        <v>5.14</v>
      </c>
      <c r="AW187">
        <v>5.84</v>
      </c>
      <c r="AX187">
        <v>6.69</v>
      </c>
      <c r="AY187">
        <v>5.29</v>
      </c>
      <c r="AZ187">
        <v>7.3</v>
      </c>
      <c r="BA187">
        <v>8.4499999999999993</v>
      </c>
      <c r="BB187">
        <v>11.52</v>
      </c>
      <c r="BC187">
        <v>13.1</v>
      </c>
      <c r="BD187">
        <v>13.45</v>
      </c>
      <c r="BE187">
        <v>18.54</v>
      </c>
      <c r="BF187">
        <v>11.87</v>
      </c>
      <c r="BG187">
        <v>8.32</v>
      </c>
      <c r="BH187">
        <v>9.81</v>
      </c>
      <c r="BI187">
        <v>21</v>
      </c>
    </row>
    <row r="188" spans="1:61">
      <c r="A188" s="163" t="s">
        <v>379</v>
      </c>
      <c r="B188" s="163" t="s">
        <v>436</v>
      </c>
      <c r="D188" s="75" t="s">
        <v>2257</v>
      </c>
      <c r="E188" s="76" t="s">
        <v>2258</v>
      </c>
      <c r="AM188">
        <v>4.5599999999999996</v>
      </c>
      <c r="AN188">
        <v>4.6500000000000004</v>
      </c>
      <c r="AO188">
        <v>5.08</v>
      </c>
      <c r="AP188">
        <v>2.6</v>
      </c>
      <c r="AQ188">
        <v>4.4400000000000004</v>
      </c>
      <c r="AR188">
        <v>4.2699999999999996</v>
      </c>
      <c r="AW188">
        <v>7.82</v>
      </c>
      <c r="AX188">
        <v>9.33</v>
      </c>
      <c r="AY188">
        <v>6.21</v>
      </c>
      <c r="AZ188">
        <v>8.43</v>
      </c>
      <c r="BA188">
        <v>8.83</v>
      </c>
      <c r="BB188">
        <v>11.58</v>
      </c>
      <c r="BC188">
        <v>11.72</v>
      </c>
      <c r="BD188">
        <v>10.64</v>
      </c>
      <c r="BE188">
        <v>12.79</v>
      </c>
      <c r="BF188">
        <v>11.21</v>
      </c>
      <c r="BG188">
        <v>9.77</v>
      </c>
      <c r="BH188">
        <v>12.13</v>
      </c>
      <c r="BI188">
        <v>6.48</v>
      </c>
    </row>
    <row r="189" spans="1:61">
      <c r="A189" s="163" t="s">
        <v>380</v>
      </c>
      <c r="B189" s="163" t="s">
        <v>437</v>
      </c>
      <c r="D189" s="75" t="s">
        <v>2259</v>
      </c>
      <c r="E189" s="76" t="s">
        <v>2260</v>
      </c>
      <c r="AM189">
        <v>4.3099999999999996</v>
      </c>
      <c r="AN189">
        <v>3.34</v>
      </c>
      <c r="AO189">
        <v>4.25</v>
      </c>
      <c r="AP189">
        <v>4.6100000000000003</v>
      </c>
      <c r="AQ189">
        <v>4.1900000000000004</v>
      </c>
      <c r="AR189">
        <v>2.71</v>
      </c>
      <c r="AS189">
        <v>1.54</v>
      </c>
      <c r="AT189">
        <v>3.92</v>
      </c>
      <c r="AU189">
        <v>4.01</v>
      </c>
      <c r="AV189">
        <v>4.5</v>
      </c>
      <c r="AW189">
        <v>5.51</v>
      </c>
      <c r="AX189">
        <v>6.32</v>
      </c>
      <c r="AY189">
        <v>3.88</v>
      </c>
      <c r="AZ189">
        <v>6.84</v>
      </c>
      <c r="BA189">
        <v>8.61</v>
      </c>
      <c r="BB189">
        <v>10.210000000000001</v>
      </c>
      <c r="BC189">
        <v>11.11</v>
      </c>
      <c r="BD189">
        <v>8.25</v>
      </c>
      <c r="BE189">
        <v>11.32</v>
      </c>
      <c r="BF189">
        <v>8.69</v>
      </c>
      <c r="BG189">
        <v>8.84</v>
      </c>
      <c r="BH189">
        <v>8.08</v>
      </c>
      <c r="BI189">
        <v>6.17</v>
      </c>
    </row>
    <row r="190" spans="1:61">
      <c r="A190" s="163" t="s">
        <v>387</v>
      </c>
      <c r="B190" s="163" t="s">
        <v>438</v>
      </c>
      <c r="D190" s="75" t="s">
        <v>2261</v>
      </c>
      <c r="E190" s="76" t="s">
        <v>2262</v>
      </c>
      <c r="AM190">
        <v>3.16</v>
      </c>
      <c r="AN190">
        <v>2.97</v>
      </c>
      <c r="AO190">
        <v>3.12</v>
      </c>
      <c r="AP190">
        <v>4.82</v>
      </c>
      <c r="AQ190">
        <v>4.87</v>
      </c>
      <c r="AR190">
        <v>4.4400000000000004</v>
      </c>
      <c r="AS190">
        <v>4.7699999999999996</v>
      </c>
      <c r="AT190">
        <v>6.24</v>
      </c>
      <c r="AU190">
        <v>5.9</v>
      </c>
      <c r="AV190">
        <v>3.26</v>
      </c>
      <c r="AW190">
        <v>5.68</v>
      </c>
      <c r="AX190">
        <v>10.14</v>
      </c>
      <c r="AY190">
        <v>7.61</v>
      </c>
      <c r="AZ190">
        <v>9.93</v>
      </c>
      <c r="BA190">
        <v>12.02</v>
      </c>
      <c r="BB190">
        <v>14.51</v>
      </c>
      <c r="BC190">
        <v>14.98</v>
      </c>
    </row>
    <row r="191" spans="1:61">
      <c r="A191" s="163" t="s">
        <v>388</v>
      </c>
      <c r="B191" s="163" t="s">
        <v>439</v>
      </c>
      <c r="D191" s="75" t="s">
        <v>2263</v>
      </c>
      <c r="E191" s="76" t="s">
        <v>2264</v>
      </c>
      <c r="AN191">
        <v>3.83</v>
      </c>
      <c r="AO191">
        <v>3.06</v>
      </c>
      <c r="AP191">
        <v>2.66</v>
      </c>
      <c r="AQ191">
        <v>2.36</v>
      </c>
      <c r="AR191">
        <v>2.36</v>
      </c>
      <c r="AS191">
        <v>2.36</v>
      </c>
      <c r="AT191">
        <v>2.46</v>
      </c>
      <c r="AU191">
        <v>2.4900000000000002</v>
      </c>
      <c r="AV191">
        <v>1.72</v>
      </c>
      <c r="AW191">
        <v>1.61</v>
      </c>
      <c r="AX191">
        <v>6.59</v>
      </c>
      <c r="AY191">
        <v>5.34</v>
      </c>
      <c r="AZ191">
        <v>6.71</v>
      </c>
      <c r="BA191">
        <v>8.5500000000000007</v>
      </c>
      <c r="BB191">
        <v>11.61</v>
      </c>
      <c r="BC191">
        <v>16.670000000000002</v>
      </c>
      <c r="BD191">
        <v>12.83</v>
      </c>
      <c r="BE191">
        <v>11.01</v>
      </c>
      <c r="BF191">
        <v>9.69</v>
      </c>
      <c r="BG191">
        <v>8.18</v>
      </c>
      <c r="BH191">
        <v>10.98</v>
      </c>
      <c r="BI191">
        <v>9.1300000000000008</v>
      </c>
    </row>
    <row r="192" spans="1:61">
      <c r="A192" s="163" t="s">
        <v>389</v>
      </c>
      <c r="B192" s="163" t="s">
        <v>440</v>
      </c>
      <c r="D192" s="75" t="s">
        <v>2265</v>
      </c>
      <c r="E192" s="76" t="s">
        <v>2266</v>
      </c>
      <c r="AO192">
        <v>2.17</v>
      </c>
      <c r="AP192">
        <v>3.77</v>
      </c>
      <c r="AQ192">
        <v>4.91</v>
      </c>
      <c r="AR192">
        <v>4.63</v>
      </c>
      <c r="AS192">
        <v>4.43</v>
      </c>
      <c r="AT192">
        <v>5.92</v>
      </c>
      <c r="AU192">
        <v>5.92</v>
      </c>
      <c r="AV192">
        <v>6</v>
      </c>
      <c r="AW192">
        <v>7.85</v>
      </c>
      <c r="AX192">
        <v>5.0999999999999996</v>
      </c>
      <c r="AY192">
        <v>6.95</v>
      </c>
      <c r="AZ192">
        <v>7.7</v>
      </c>
      <c r="BA192">
        <v>4.75</v>
      </c>
      <c r="BB192">
        <v>4.8</v>
      </c>
      <c r="BC192">
        <v>7.19</v>
      </c>
      <c r="BD192">
        <v>6.59</v>
      </c>
      <c r="BE192">
        <v>8.0299999999999994</v>
      </c>
      <c r="BF192">
        <v>7.11</v>
      </c>
      <c r="BG192">
        <v>5.61</v>
      </c>
      <c r="BH192">
        <v>4.2300000000000004</v>
      </c>
      <c r="BI192">
        <v>4.57</v>
      </c>
    </row>
    <row r="193" spans="1:61">
      <c r="A193" s="163" t="s">
        <v>390</v>
      </c>
      <c r="B193" s="163" t="s">
        <v>441</v>
      </c>
      <c r="D193" s="75" t="s">
        <v>2267</v>
      </c>
      <c r="E193" s="76" t="s">
        <v>2268</v>
      </c>
      <c r="AM193">
        <v>4.88</v>
      </c>
      <c r="AN193">
        <v>5.26</v>
      </c>
      <c r="AO193">
        <v>5.97</v>
      </c>
      <c r="AP193">
        <v>8.2799999999999994</v>
      </c>
      <c r="AQ193">
        <v>6.46</v>
      </c>
      <c r="AR193">
        <v>7.24</v>
      </c>
      <c r="AS193">
        <v>4.1399999999999997</v>
      </c>
      <c r="AT193">
        <v>5</v>
      </c>
      <c r="AU193">
        <v>5.0199999999999996</v>
      </c>
      <c r="AV193">
        <v>5.93</v>
      </c>
      <c r="AW193">
        <v>4.9000000000000004</v>
      </c>
      <c r="AX193">
        <v>8.64</v>
      </c>
      <c r="AY193">
        <v>6.75</v>
      </c>
      <c r="AZ193">
        <v>7.1</v>
      </c>
      <c r="BA193">
        <v>9.3000000000000007</v>
      </c>
      <c r="BB193">
        <v>9.9499999999999993</v>
      </c>
      <c r="BC193">
        <v>13.53</v>
      </c>
      <c r="BD193">
        <v>10.83</v>
      </c>
      <c r="BE193">
        <v>8.3000000000000007</v>
      </c>
      <c r="BF193">
        <v>5.15</v>
      </c>
      <c r="BG193">
        <v>3.76</v>
      </c>
      <c r="BH193">
        <v>3.4</v>
      </c>
      <c r="BI193">
        <v>7.96</v>
      </c>
    </row>
    <row r="194" spans="1:61">
      <c r="A194" s="163" t="s">
        <v>391</v>
      </c>
      <c r="B194" s="163" t="s">
        <v>442</v>
      </c>
      <c r="D194" s="75" t="s">
        <v>2269</v>
      </c>
      <c r="E194" s="76" t="s">
        <v>2270</v>
      </c>
      <c r="AM194">
        <v>3.87</v>
      </c>
      <c r="AN194">
        <v>3.77</v>
      </c>
      <c r="AO194">
        <v>3.88</v>
      </c>
      <c r="AP194">
        <v>7.09</v>
      </c>
      <c r="AQ194">
        <v>7.09</v>
      </c>
      <c r="AR194">
        <v>5.85</v>
      </c>
      <c r="AS194">
        <v>3.34</v>
      </c>
      <c r="AT194">
        <v>5.27</v>
      </c>
      <c r="AU194">
        <v>5.15</v>
      </c>
      <c r="AV194">
        <v>4.83</v>
      </c>
      <c r="AW194">
        <v>5.3</v>
      </c>
      <c r="AX194">
        <v>7.58</v>
      </c>
      <c r="AY194">
        <v>6.28</v>
      </c>
      <c r="AZ194">
        <v>7.32</v>
      </c>
      <c r="BA194">
        <v>8.24</v>
      </c>
      <c r="BB194">
        <v>8.84</v>
      </c>
      <c r="BC194">
        <v>9.98</v>
      </c>
      <c r="BD194">
        <v>10.96</v>
      </c>
      <c r="BE194">
        <v>12.62</v>
      </c>
      <c r="BF194">
        <v>10.72</v>
      </c>
      <c r="BG194">
        <v>11.71</v>
      </c>
      <c r="BH194">
        <v>8.61</v>
      </c>
      <c r="BI194">
        <v>16.32</v>
      </c>
    </row>
    <row r="195" spans="1:61">
      <c r="A195" s="163" t="s">
        <v>392</v>
      </c>
      <c r="B195" s="163" t="s">
        <v>443</v>
      </c>
      <c r="D195" s="75" t="s">
        <v>2271</v>
      </c>
      <c r="E195" s="76" t="s">
        <v>2272</v>
      </c>
      <c r="AQ195">
        <v>3.4</v>
      </c>
      <c r="AR195">
        <v>4.67</v>
      </c>
      <c r="AS195">
        <v>2.87</v>
      </c>
      <c r="AT195">
        <v>5.17</v>
      </c>
      <c r="AU195">
        <v>0.19</v>
      </c>
      <c r="AV195">
        <v>5.26</v>
      </c>
      <c r="AW195">
        <v>5.5</v>
      </c>
      <c r="AX195">
        <v>7.66</v>
      </c>
      <c r="AY195">
        <v>5.93</v>
      </c>
      <c r="AZ195">
        <v>7.86</v>
      </c>
      <c r="BA195">
        <v>8.73</v>
      </c>
      <c r="BB195">
        <v>9.94</v>
      </c>
      <c r="BC195">
        <v>15.17</v>
      </c>
      <c r="BD195">
        <v>10.84</v>
      </c>
      <c r="BE195">
        <v>13.3</v>
      </c>
      <c r="BF195">
        <v>12.5</v>
      </c>
      <c r="BG195">
        <v>11.16</v>
      </c>
      <c r="BH195">
        <v>8.85</v>
      </c>
      <c r="BI195">
        <v>9.77</v>
      </c>
    </row>
    <row r="196" spans="1:61">
      <c r="A196" s="163" t="s">
        <v>393</v>
      </c>
      <c r="B196" s="163" t="s">
        <v>444</v>
      </c>
      <c r="D196" s="75" t="s">
        <v>2273</v>
      </c>
      <c r="E196" s="76" t="s">
        <v>2274</v>
      </c>
      <c r="AN196">
        <v>4.13</v>
      </c>
      <c r="AO196">
        <v>4.08</v>
      </c>
      <c r="AP196">
        <v>4.1900000000000004</v>
      </c>
      <c r="AQ196">
        <v>3.17</v>
      </c>
      <c r="AR196">
        <v>3.89</v>
      </c>
      <c r="AS196">
        <v>3.76</v>
      </c>
      <c r="AT196">
        <v>3.48</v>
      </c>
      <c r="AU196">
        <v>4.95</v>
      </c>
      <c r="AV196">
        <v>4.83</v>
      </c>
      <c r="AW196">
        <v>4.4800000000000004</v>
      </c>
      <c r="AY196">
        <v>4.1399999999999997</v>
      </c>
    </row>
    <row r="197" spans="1:61">
      <c r="A197" s="163" t="s">
        <v>394</v>
      </c>
      <c r="B197" s="163" t="s">
        <v>445</v>
      </c>
      <c r="D197" s="75" t="s">
        <v>2275</v>
      </c>
      <c r="E197" s="76" t="s">
        <v>2276</v>
      </c>
      <c r="AM197">
        <v>4.29</v>
      </c>
      <c r="AN197">
        <v>4.1100000000000003</v>
      </c>
      <c r="AO197">
        <v>4.3499999999999996</v>
      </c>
      <c r="AP197">
        <v>4.63</v>
      </c>
      <c r="AQ197">
        <v>5.69</v>
      </c>
      <c r="AR197">
        <v>5.08</v>
      </c>
      <c r="AS197">
        <v>5.49</v>
      </c>
      <c r="AT197">
        <v>5.59</v>
      </c>
      <c r="AU197">
        <v>4.9800000000000004</v>
      </c>
      <c r="AV197">
        <v>5.08</v>
      </c>
      <c r="AW197">
        <v>6.07</v>
      </c>
      <c r="AX197">
        <v>7.83</v>
      </c>
      <c r="AY197">
        <v>6.43</v>
      </c>
      <c r="AZ197">
        <v>8.27</v>
      </c>
      <c r="BA197">
        <v>10.76</v>
      </c>
      <c r="BB197">
        <v>13.19</v>
      </c>
      <c r="BC197">
        <v>14.7</v>
      </c>
      <c r="BD197">
        <v>13.91</v>
      </c>
      <c r="BE197">
        <v>11.79</v>
      </c>
      <c r="BF197">
        <v>8.74</v>
      </c>
      <c r="BG197">
        <v>8.16</v>
      </c>
      <c r="BH197">
        <v>12.32</v>
      </c>
      <c r="BI197">
        <v>8.18</v>
      </c>
    </row>
    <row r="198" spans="1:61">
      <c r="A198" s="163" t="s">
        <v>395</v>
      </c>
      <c r="B198" s="163" t="s">
        <v>446</v>
      </c>
      <c r="D198" s="75" t="s">
        <v>2277</v>
      </c>
      <c r="E198" s="76" t="s">
        <v>2278</v>
      </c>
      <c r="AM198">
        <v>3.09</v>
      </c>
      <c r="AN198">
        <v>5.49</v>
      </c>
      <c r="AO198">
        <v>4.53</v>
      </c>
      <c r="AP198">
        <v>5.03</v>
      </c>
      <c r="AQ198">
        <v>3.41</v>
      </c>
      <c r="AR198">
        <v>2.88</v>
      </c>
      <c r="AS198">
        <v>3.34</v>
      </c>
      <c r="AT198">
        <v>3.17</v>
      </c>
      <c r="AU198">
        <v>1.77</v>
      </c>
      <c r="AV198">
        <v>3.17</v>
      </c>
      <c r="AW198">
        <v>3.97</v>
      </c>
      <c r="AX198">
        <v>7.95</v>
      </c>
      <c r="AY198">
        <v>5.67</v>
      </c>
      <c r="AZ198">
        <v>8.09</v>
      </c>
      <c r="BA198">
        <v>8.58</v>
      </c>
      <c r="BB198">
        <v>10.52</v>
      </c>
      <c r="BC198">
        <v>10.07</v>
      </c>
      <c r="BD198">
        <v>9.76</v>
      </c>
      <c r="BE198">
        <v>11.53</v>
      </c>
      <c r="BF198">
        <v>4.88</v>
      </c>
      <c r="BG198">
        <v>5.38</v>
      </c>
      <c r="BH198">
        <v>7.03</v>
      </c>
      <c r="BI198">
        <v>10.14</v>
      </c>
    </row>
    <row r="199" spans="1:61">
      <c r="A199" s="163" t="s">
        <v>397</v>
      </c>
      <c r="B199" s="163" t="s">
        <v>447</v>
      </c>
      <c r="D199" s="75" t="s">
        <v>2279</v>
      </c>
      <c r="E199" s="76" t="s">
        <v>2280</v>
      </c>
      <c r="AM199">
        <v>6.85</v>
      </c>
      <c r="AN199">
        <v>5.52</v>
      </c>
      <c r="AO199">
        <v>5.42</v>
      </c>
      <c r="AP199">
        <v>5.27</v>
      </c>
      <c r="AQ199">
        <v>4.9000000000000004</v>
      </c>
      <c r="AR199">
        <v>4.7300000000000004</v>
      </c>
      <c r="AS199">
        <v>4.49</v>
      </c>
      <c r="AT199">
        <v>5.37</v>
      </c>
      <c r="AU199">
        <v>5.42</v>
      </c>
      <c r="AV199">
        <v>5.32</v>
      </c>
      <c r="AW199">
        <v>5.72</v>
      </c>
      <c r="AX199">
        <v>7.24</v>
      </c>
      <c r="AY199">
        <v>6.33</v>
      </c>
      <c r="AZ199">
        <v>7.09</v>
      </c>
      <c r="BA199">
        <v>7.81</v>
      </c>
      <c r="BB199">
        <v>9.1</v>
      </c>
      <c r="BC199">
        <v>10.55</v>
      </c>
      <c r="BD199">
        <v>8.33</v>
      </c>
      <c r="BE199">
        <v>8.08</v>
      </c>
      <c r="BF199">
        <v>10.01</v>
      </c>
      <c r="BG199">
        <v>11.61</v>
      </c>
      <c r="BH199">
        <v>13.01</v>
      </c>
      <c r="BI199">
        <v>15.02</v>
      </c>
    </row>
    <row r="200" spans="1:61">
      <c r="A200" s="163" t="s">
        <v>398</v>
      </c>
      <c r="B200" s="163" t="s">
        <v>449</v>
      </c>
      <c r="D200" s="75" t="s">
        <v>2281</v>
      </c>
      <c r="E200" s="76" t="s">
        <v>2282</v>
      </c>
      <c r="AP200">
        <v>5.62</v>
      </c>
      <c r="AQ200">
        <v>2.57</v>
      </c>
      <c r="AR200">
        <v>2.2999999999999998</v>
      </c>
      <c r="AS200">
        <v>2.8</v>
      </c>
      <c r="AT200">
        <v>5.05</v>
      </c>
      <c r="AU200">
        <v>5.09</v>
      </c>
      <c r="AV200">
        <v>6.25</v>
      </c>
      <c r="AW200">
        <v>5.59</v>
      </c>
      <c r="AX200">
        <v>5.89</v>
      </c>
      <c r="AY200">
        <v>4.53</v>
      </c>
      <c r="AZ200">
        <v>5.97</v>
      </c>
      <c r="BA200">
        <v>6.33</v>
      </c>
      <c r="BB200">
        <v>10.119999999999999</v>
      </c>
      <c r="BC200">
        <v>7.14</v>
      </c>
      <c r="BD200">
        <v>7.45</v>
      </c>
      <c r="BE200">
        <v>10.66</v>
      </c>
      <c r="BF200">
        <v>6.77</v>
      </c>
      <c r="BG200">
        <v>4.3099999999999996</v>
      </c>
      <c r="BH200">
        <v>4.55</v>
      </c>
      <c r="BI200">
        <v>15.16</v>
      </c>
    </row>
    <row r="201" spans="1:61">
      <c r="A201" s="163" t="s">
        <v>400</v>
      </c>
      <c r="B201" s="163" t="s">
        <v>450</v>
      </c>
      <c r="D201" s="75" t="s">
        <v>2283</v>
      </c>
      <c r="E201" s="76" t="s">
        <v>2284</v>
      </c>
      <c r="AM201">
        <v>4.05</v>
      </c>
      <c r="AN201">
        <v>4.0599999999999996</v>
      </c>
      <c r="AO201">
        <v>4.2</v>
      </c>
      <c r="AP201">
        <v>4.42</v>
      </c>
      <c r="AQ201">
        <v>4.29</v>
      </c>
      <c r="AR201">
        <v>5.63</v>
      </c>
      <c r="AS201">
        <v>2.62</v>
      </c>
      <c r="AT201">
        <v>3.81</v>
      </c>
      <c r="AU201">
        <v>3.84</v>
      </c>
      <c r="AV201">
        <v>3.84</v>
      </c>
      <c r="AW201">
        <v>3.95</v>
      </c>
      <c r="AX201">
        <v>4.03</v>
      </c>
      <c r="AY201">
        <v>3.98</v>
      </c>
      <c r="AZ201">
        <v>3.7</v>
      </c>
      <c r="BA201">
        <v>3.85</v>
      </c>
      <c r="BB201">
        <v>4.38</v>
      </c>
      <c r="BC201">
        <v>6.21</v>
      </c>
      <c r="BD201">
        <v>6.66</v>
      </c>
      <c r="BE201">
        <v>15.43</v>
      </c>
      <c r="BF201">
        <v>11.98</v>
      </c>
      <c r="BG201">
        <v>12.89</v>
      </c>
      <c r="BH201">
        <v>9.8800000000000008</v>
      </c>
      <c r="BI201">
        <v>11.06</v>
      </c>
    </row>
    <row r="202" spans="1:61">
      <c r="A202" s="163" t="s">
        <v>402</v>
      </c>
      <c r="B202" s="163" t="s">
        <v>451</v>
      </c>
      <c r="D202" s="75" t="s">
        <v>2285</v>
      </c>
      <c r="E202" s="76" t="s">
        <v>2286</v>
      </c>
      <c r="AO202">
        <v>2.9</v>
      </c>
      <c r="AP202">
        <v>2.9</v>
      </c>
      <c r="AQ202">
        <v>3.82</v>
      </c>
      <c r="AR202">
        <v>2.08</v>
      </c>
      <c r="AS202">
        <v>2.2000000000000002</v>
      </c>
      <c r="AT202">
        <v>2.69</v>
      </c>
      <c r="AU202">
        <v>2.5499999999999998</v>
      </c>
    </row>
    <row r="203" spans="1:61">
      <c r="A203" s="163" t="s">
        <v>401</v>
      </c>
      <c r="B203" s="163" t="s">
        <v>452</v>
      </c>
      <c r="D203" s="75" t="s">
        <v>2287</v>
      </c>
      <c r="E203" s="76" t="s">
        <v>2288</v>
      </c>
      <c r="AL203">
        <v>4.22</v>
      </c>
      <c r="AM203">
        <v>3.38</v>
      </c>
      <c r="AN203">
        <v>3.44</v>
      </c>
      <c r="AO203">
        <v>3.69</v>
      </c>
      <c r="AP203">
        <v>3.8</v>
      </c>
      <c r="AQ203">
        <v>3.41</v>
      </c>
      <c r="AR203">
        <v>2.96</v>
      </c>
      <c r="AS203">
        <v>2.4</v>
      </c>
      <c r="AT203">
        <v>2.38</v>
      </c>
      <c r="AU203">
        <v>1.1299999999999999</v>
      </c>
      <c r="AV203">
        <v>1.94</v>
      </c>
      <c r="AW203">
        <v>4.62</v>
      </c>
      <c r="AX203">
        <v>5.35</v>
      </c>
      <c r="AY203">
        <v>4.49</v>
      </c>
      <c r="AZ203">
        <v>6.26</v>
      </c>
      <c r="BA203">
        <v>6.55</v>
      </c>
      <c r="BB203">
        <v>9.35</v>
      </c>
      <c r="BC203">
        <v>9.67</v>
      </c>
      <c r="BD203">
        <v>9.2100000000000009</v>
      </c>
      <c r="BE203">
        <v>11.01</v>
      </c>
      <c r="BF203">
        <v>7.19</v>
      </c>
      <c r="BG203">
        <v>7.84</v>
      </c>
      <c r="BH203">
        <v>6.1</v>
      </c>
      <c r="BI203">
        <v>5.71</v>
      </c>
    </row>
    <row r="204" spans="1:61">
      <c r="A204" s="163" t="s">
        <v>403</v>
      </c>
      <c r="B204" s="163" t="s">
        <v>453</v>
      </c>
      <c r="D204" s="75" t="s">
        <v>2289</v>
      </c>
      <c r="E204" s="76" t="s">
        <v>2290</v>
      </c>
      <c r="AN204">
        <v>5.66</v>
      </c>
      <c r="AO204">
        <v>5.74</v>
      </c>
      <c r="AP204">
        <v>5.66</v>
      </c>
      <c r="AQ204">
        <v>4.62</v>
      </c>
      <c r="AR204">
        <v>5.34</v>
      </c>
      <c r="AS204">
        <v>5.24</v>
      </c>
      <c r="AT204">
        <v>5.56</v>
      </c>
      <c r="AU204">
        <v>6.3</v>
      </c>
      <c r="AV204">
        <v>6.17</v>
      </c>
      <c r="AW204">
        <v>5.17</v>
      </c>
      <c r="AX204">
        <v>8.5500000000000007</v>
      </c>
      <c r="AY204">
        <v>6.84</v>
      </c>
      <c r="AZ204">
        <v>7.83</v>
      </c>
      <c r="BA204">
        <v>8.75</v>
      </c>
      <c r="BB204">
        <v>9.48</v>
      </c>
      <c r="BC204">
        <v>10.81</v>
      </c>
      <c r="BD204">
        <v>5.79</v>
      </c>
      <c r="BE204">
        <v>6.51</v>
      </c>
      <c r="BF204">
        <v>5.79</v>
      </c>
      <c r="BG204">
        <v>10.08</v>
      </c>
      <c r="BH204">
        <v>11.96</v>
      </c>
      <c r="BI204">
        <v>14.15</v>
      </c>
    </row>
    <row r="205" spans="1:61" ht="26.75">
      <c r="A205" s="163" t="s">
        <v>396</v>
      </c>
      <c r="B205" s="163" t="s">
        <v>396</v>
      </c>
      <c r="D205" s="77" t="s">
        <v>2291</v>
      </c>
      <c r="E205" s="78" t="s">
        <v>2292</v>
      </c>
      <c r="AJ205">
        <v>2.78</v>
      </c>
      <c r="AK205">
        <v>2.4</v>
      </c>
      <c r="AL205">
        <v>2.62</v>
      </c>
      <c r="AM205">
        <v>4.38</v>
      </c>
      <c r="AN205">
        <v>4.6100000000000003</v>
      </c>
      <c r="AO205">
        <v>3.68</v>
      </c>
      <c r="AP205">
        <v>5.57</v>
      </c>
      <c r="AQ205">
        <v>6.11</v>
      </c>
      <c r="AR205">
        <v>8.4700000000000006</v>
      </c>
      <c r="AS205">
        <v>7.11</v>
      </c>
      <c r="AT205">
        <v>7.31</v>
      </c>
      <c r="AU205">
        <v>9.26</v>
      </c>
      <c r="AV205">
        <v>4.93</v>
      </c>
      <c r="AW205">
        <v>5.27</v>
      </c>
      <c r="AX205">
        <v>4.8899999999999997</v>
      </c>
      <c r="AY205">
        <v>3.54</v>
      </c>
      <c r="AZ205">
        <v>4.49</v>
      </c>
      <c r="BA205">
        <v>5.19</v>
      </c>
      <c r="BB205">
        <v>3.38</v>
      </c>
      <c r="BC205">
        <v>2.99</v>
      </c>
      <c r="BD205">
        <v>3.51</v>
      </c>
      <c r="BE205">
        <v>3.68</v>
      </c>
      <c r="BF205">
        <v>2.99</v>
      </c>
      <c r="BG205">
        <v>2.4900000000000002</v>
      </c>
      <c r="BH205">
        <v>5.43</v>
      </c>
      <c r="BI205">
        <v>7.51</v>
      </c>
    </row>
    <row r="206" spans="1:61" ht="39.75">
      <c r="A206" s="163" t="s">
        <v>353</v>
      </c>
      <c r="B206" s="163" t="s">
        <v>404</v>
      </c>
      <c r="D206" s="77" t="s">
        <v>2293</v>
      </c>
      <c r="E206" s="78" t="s">
        <v>2294</v>
      </c>
      <c r="AJ206">
        <v>2.86</v>
      </c>
      <c r="AK206">
        <v>2.58</v>
      </c>
      <c r="AL206">
        <v>2.98</v>
      </c>
      <c r="AM206">
        <v>4.5199999999999996</v>
      </c>
      <c r="AN206">
        <v>5.2</v>
      </c>
      <c r="AO206">
        <v>3.57</v>
      </c>
      <c r="AP206">
        <v>5.81</v>
      </c>
      <c r="AQ206">
        <v>6.24</v>
      </c>
      <c r="AR206">
        <v>9.67</v>
      </c>
      <c r="AS206">
        <v>7.32</v>
      </c>
      <c r="AT206">
        <v>7.19</v>
      </c>
      <c r="AU206">
        <v>10.029999999999999</v>
      </c>
      <c r="AV206">
        <v>4.3</v>
      </c>
      <c r="AW206">
        <v>4.8499999999999996</v>
      </c>
      <c r="AY206">
        <v>3.09</v>
      </c>
    </row>
    <row r="207" spans="1:61" ht="39.75">
      <c r="A207" s="163" t="s">
        <v>336</v>
      </c>
      <c r="B207" s="163" t="s">
        <v>405</v>
      </c>
      <c r="D207" s="77" t="s">
        <v>2295</v>
      </c>
      <c r="E207" s="78" t="s">
        <v>2296</v>
      </c>
      <c r="AJ207">
        <v>1.74</v>
      </c>
      <c r="AK207">
        <v>1.8</v>
      </c>
      <c r="AL207">
        <v>1.59</v>
      </c>
      <c r="AM207">
        <v>1.77</v>
      </c>
      <c r="AN207">
        <v>2.36</v>
      </c>
      <c r="AO207">
        <v>2.27</v>
      </c>
      <c r="AP207">
        <v>2.29</v>
      </c>
      <c r="AQ207">
        <v>2.79</v>
      </c>
      <c r="AR207">
        <v>3.42</v>
      </c>
      <c r="AS207">
        <v>3.65</v>
      </c>
      <c r="AT207">
        <v>3.58</v>
      </c>
      <c r="AX207">
        <v>5.04</v>
      </c>
      <c r="AY207">
        <v>4.32</v>
      </c>
      <c r="AZ207">
        <v>4.7300000000000004</v>
      </c>
      <c r="BA207">
        <v>5.0599999999999996</v>
      </c>
      <c r="BB207">
        <v>5.4</v>
      </c>
      <c r="BC207">
        <v>6.65</v>
      </c>
      <c r="BD207">
        <v>7.08</v>
      </c>
      <c r="BE207">
        <v>6.72</v>
      </c>
      <c r="BF207">
        <v>6.98</v>
      </c>
      <c r="BG207">
        <v>6.44</v>
      </c>
      <c r="BH207">
        <v>6.25</v>
      </c>
      <c r="BI207">
        <v>5.59</v>
      </c>
    </row>
    <row r="208" spans="1:61" ht="39.75">
      <c r="A208" s="163" t="s">
        <v>355</v>
      </c>
      <c r="B208" s="163" t="s">
        <v>406</v>
      </c>
      <c r="D208" s="77" t="s">
        <v>2297</v>
      </c>
      <c r="E208" s="78" t="s">
        <v>2298</v>
      </c>
      <c r="AJ208">
        <v>2.99</v>
      </c>
      <c r="AK208">
        <v>2.42</v>
      </c>
      <c r="AL208">
        <v>2.67</v>
      </c>
      <c r="AM208">
        <v>4.8600000000000003</v>
      </c>
      <c r="AN208">
        <v>4.7</v>
      </c>
      <c r="AO208">
        <v>3.26</v>
      </c>
      <c r="AP208">
        <v>5.16</v>
      </c>
      <c r="AQ208">
        <v>5.84</v>
      </c>
      <c r="AR208">
        <v>8.24</v>
      </c>
      <c r="AS208">
        <v>6.48</v>
      </c>
      <c r="AT208">
        <v>6.84</v>
      </c>
      <c r="AU208">
        <v>8.6</v>
      </c>
      <c r="AV208">
        <v>4.16</v>
      </c>
      <c r="AW208">
        <v>4.84</v>
      </c>
      <c r="AY208">
        <v>3.51</v>
      </c>
      <c r="AZ208">
        <v>4.5999999999999996</v>
      </c>
      <c r="BA208">
        <v>5.3</v>
      </c>
      <c r="BB208">
        <v>3.43</v>
      </c>
      <c r="BE208">
        <v>3.08</v>
      </c>
      <c r="BI208">
        <v>8.68</v>
      </c>
    </row>
    <row r="209" spans="1:61" ht="39.75">
      <c r="A209" s="163" t="s">
        <v>354</v>
      </c>
      <c r="B209" s="163" t="s">
        <v>407</v>
      </c>
      <c r="D209" s="77" t="s">
        <v>2299</v>
      </c>
      <c r="E209" s="78" t="s">
        <v>2300</v>
      </c>
      <c r="AJ209">
        <v>2.69</v>
      </c>
      <c r="AK209">
        <v>2.29</v>
      </c>
      <c r="AL209">
        <v>2.59</v>
      </c>
      <c r="AM209">
        <v>4.46</v>
      </c>
      <c r="AN209">
        <v>4.4400000000000004</v>
      </c>
      <c r="AO209">
        <v>3.59</v>
      </c>
      <c r="AP209">
        <v>4.37</v>
      </c>
      <c r="AQ209">
        <v>6.19</v>
      </c>
      <c r="AR209">
        <v>8.59</v>
      </c>
      <c r="AS209">
        <v>6.38</v>
      </c>
      <c r="AT209">
        <v>7.04</v>
      </c>
      <c r="AU209">
        <v>9.23</v>
      </c>
      <c r="AV209">
        <v>4.1399999999999997</v>
      </c>
      <c r="AW209">
        <v>5.1100000000000003</v>
      </c>
      <c r="AY209">
        <v>3.19</v>
      </c>
    </row>
    <row r="210" spans="1:61" ht="39.75">
      <c r="A210" s="163" t="s">
        <v>356</v>
      </c>
      <c r="B210" s="163" t="s">
        <v>408</v>
      </c>
      <c r="D210" s="77" t="s">
        <v>2301</v>
      </c>
      <c r="E210" s="78" t="s">
        <v>2302</v>
      </c>
      <c r="AJ210">
        <v>3.08</v>
      </c>
      <c r="AK210">
        <v>2.79</v>
      </c>
      <c r="AL210">
        <v>2.76</v>
      </c>
      <c r="AM210">
        <v>5.88</v>
      </c>
      <c r="AN210">
        <v>9.3800000000000008</v>
      </c>
      <c r="AO210">
        <v>3.82</v>
      </c>
      <c r="AP210">
        <v>5.5</v>
      </c>
      <c r="AQ210">
        <v>6.05</v>
      </c>
      <c r="AR210">
        <v>8.08</v>
      </c>
      <c r="AS210">
        <v>6.71</v>
      </c>
      <c r="AT210">
        <v>6.72</v>
      </c>
      <c r="AU210">
        <v>8.23</v>
      </c>
      <c r="AV210">
        <v>4.4400000000000004</v>
      </c>
      <c r="AW210">
        <v>4.99</v>
      </c>
      <c r="AX210">
        <v>4.71</v>
      </c>
      <c r="AY210">
        <v>3.68</v>
      </c>
      <c r="AZ210">
        <v>4.53</v>
      </c>
      <c r="BA210">
        <v>5.22</v>
      </c>
      <c r="BB210">
        <v>3.4</v>
      </c>
      <c r="BC210">
        <v>3.16</v>
      </c>
      <c r="BD210">
        <v>3.76</v>
      </c>
      <c r="BE210">
        <v>4.63</v>
      </c>
      <c r="BF210">
        <v>3.87</v>
      </c>
      <c r="BG210">
        <v>3.36</v>
      </c>
      <c r="BH210">
        <v>5.57</v>
      </c>
      <c r="BI210">
        <v>10.220000000000001</v>
      </c>
    </row>
    <row r="211" spans="1:61" ht="39.75">
      <c r="A211" s="163" t="s">
        <v>357</v>
      </c>
      <c r="B211" s="163" t="s">
        <v>409</v>
      </c>
      <c r="D211" s="77" t="s">
        <v>2303</v>
      </c>
      <c r="E211" s="78" t="s">
        <v>2304</v>
      </c>
      <c r="AJ211">
        <v>3.16</v>
      </c>
      <c r="AK211">
        <v>2.98</v>
      </c>
      <c r="AL211">
        <v>2.65</v>
      </c>
      <c r="AM211">
        <v>4.12</v>
      </c>
      <c r="AN211">
        <v>3.81</v>
      </c>
      <c r="AO211">
        <v>2.5299999999999998</v>
      </c>
      <c r="AP211">
        <v>4.42</v>
      </c>
      <c r="AQ211">
        <v>5.65</v>
      </c>
      <c r="AR211">
        <v>7.41</v>
      </c>
      <c r="AS211">
        <v>6.22</v>
      </c>
      <c r="AT211">
        <v>4.3499999999999996</v>
      </c>
      <c r="AU211">
        <v>7.02</v>
      </c>
      <c r="AV211">
        <v>4.2699999999999996</v>
      </c>
      <c r="AW211">
        <v>5.16</v>
      </c>
      <c r="AX211">
        <v>4.9800000000000004</v>
      </c>
      <c r="BA211">
        <v>5.49</v>
      </c>
      <c r="BB211">
        <v>3.79</v>
      </c>
    </row>
    <row r="212" spans="1:61" ht="39.75">
      <c r="A212" s="163" t="s">
        <v>358</v>
      </c>
      <c r="B212" s="163" t="s">
        <v>410</v>
      </c>
      <c r="D212" s="77" t="s">
        <v>2305</v>
      </c>
      <c r="E212" s="78" t="s">
        <v>2306</v>
      </c>
      <c r="AJ212">
        <v>2.4700000000000002</v>
      </c>
      <c r="AK212">
        <v>2.44</v>
      </c>
      <c r="AL212">
        <v>2.74</v>
      </c>
      <c r="AN212">
        <v>8.18</v>
      </c>
      <c r="AO212">
        <v>3.98</v>
      </c>
      <c r="AR212">
        <v>9.31</v>
      </c>
      <c r="AS212">
        <v>7.39</v>
      </c>
      <c r="AT212">
        <v>7.81</v>
      </c>
      <c r="AU212">
        <v>10.48</v>
      </c>
      <c r="AV212">
        <v>4.8899999999999997</v>
      </c>
      <c r="AW212">
        <v>5.7</v>
      </c>
      <c r="AX212">
        <v>5.09</v>
      </c>
      <c r="AY212">
        <v>3.99</v>
      </c>
      <c r="AZ212">
        <v>6.23</v>
      </c>
      <c r="BA212">
        <v>6.82</v>
      </c>
      <c r="BB212">
        <v>4.7300000000000004</v>
      </c>
      <c r="BC212">
        <v>3.67</v>
      </c>
      <c r="BD212">
        <v>4.3600000000000003</v>
      </c>
      <c r="BE212">
        <v>4.8</v>
      </c>
      <c r="BF212">
        <v>3.61</v>
      </c>
      <c r="BG212">
        <v>2.48</v>
      </c>
      <c r="BH212">
        <v>4.83</v>
      </c>
      <c r="BI212">
        <v>9.11</v>
      </c>
    </row>
    <row r="213" spans="1:61" ht="39.75">
      <c r="A213" s="163" t="s">
        <v>360</v>
      </c>
      <c r="B213" s="163" t="s">
        <v>411</v>
      </c>
      <c r="D213" s="77" t="s">
        <v>2307</v>
      </c>
      <c r="E213" s="78" t="s">
        <v>2308</v>
      </c>
      <c r="AJ213">
        <v>3.15</v>
      </c>
      <c r="AK213">
        <v>2.89</v>
      </c>
      <c r="AL213">
        <v>2.98</v>
      </c>
      <c r="AM213">
        <v>4.92</v>
      </c>
      <c r="AN213">
        <v>4.41</v>
      </c>
      <c r="AO213">
        <v>3.89</v>
      </c>
    </row>
    <row r="214" spans="1:61" ht="39.75">
      <c r="A214" s="163" t="s">
        <v>359</v>
      </c>
      <c r="B214" s="163" t="s">
        <v>4615</v>
      </c>
      <c r="D214" s="77" t="s">
        <v>2309</v>
      </c>
      <c r="E214" s="78" t="s">
        <v>2310</v>
      </c>
      <c r="AX214">
        <v>4.96</v>
      </c>
    </row>
    <row r="215" spans="1:61" ht="39.75">
      <c r="A215" s="163" t="s">
        <v>361</v>
      </c>
      <c r="B215" s="163" t="s">
        <v>412</v>
      </c>
      <c r="D215" s="77" t="s">
        <v>2311</v>
      </c>
      <c r="E215" s="78" t="s">
        <v>2312</v>
      </c>
      <c r="AJ215">
        <v>2.5099999999999998</v>
      </c>
      <c r="AK215">
        <v>2.27</v>
      </c>
      <c r="AL215">
        <v>3.1</v>
      </c>
      <c r="AM215">
        <v>4.5</v>
      </c>
      <c r="AN215">
        <v>4.7300000000000004</v>
      </c>
      <c r="AO215">
        <v>4.1399999999999997</v>
      </c>
      <c r="AP215">
        <v>5.97</v>
      </c>
      <c r="AQ215">
        <v>6.49</v>
      </c>
      <c r="AR215">
        <v>8.75</v>
      </c>
      <c r="AS215">
        <v>8.6199999999999992</v>
      </c>
      <c r="AT215">
        <v>9.35</v>
      </c>
      <c r="AU215">
        <v>10.41</v>
      </c>
      <c r="AV215">
        <v>7.9</v>
      </c>
      <c r="AW215">
        <v>6.54</v>
      </c>
      <c r="AX215">
        <v>5.86</v>
      </c>
      <c r="AY215">
        <v>4.8</v>
      </c>
      <c r="AZ215">
        <v>5.08</v>
      </c>
      <c r="BA215">
        <v>5.58</v>
      </c>
      <c r="BB215">
        <v>4.41</v>
      </c>
      <c r="BC215">
        <v>3.86</v>
      </c>
      <c r="BD215">
        <v>4.29</v>
      </c>
      <c r="BF215">
        <v>3.8</v>
      </c>
      <c r="BH215">
        <v>5.2</v>
      </c>
    </row>
    <row r="216" spans="1:61" ht="39.75">
      <c r="A216" s="163" t="s">
        <v>362</v>
      </c>
      <c r="B216" s="163" t="s">
        <v>413</v>
      </c>
      <c r="D216" s="77" t="s">
        <v>2313</v>
      </c>
      <c r="E216" s="78" t="s">
        <v>2314</v>
      </c>
      <c r="AJ216">
        <v>2.72</v>
      </c>
      <c r="AK216">
        <v>3.21</v>
      </c>
      <c r="AL216">
        <v>2.57</v>
      </c>
      <c r="AM216">
        <v>4.3099999999999996</v>
      </c>
      <c r="AN216">
        <v>3.36</v>
      </c>
      <c r="AO216">
        <v>3.73</v>
      </c>
      <c r="AP216">
        <v>5.87</v>
      </c>
      <c r="AQ216">
        <v>6.57</v>
      </c>
      <c r="AR216">
        <v>10.63</v>
      </c>
      <c r="AS216">
        <v>7.36</v>
      </c>
      <c r="AT216">
        <v>7.54</v>
      </c>
      <c r="AU216">
        <v>10.4</v>
      </c>
      <c r="AV216">
        <v>4.7</v>
      </c>
      <c r="AW216">
        <v>5.21</v>
      </c>
      <c r="AX216">
        <v>4.72</v>
      </c>
      <c r="AY216">
        <v>3.4</v>
      </c>
      <c r="AZ216">
        <v>4.45</v>
      </c>
      <c r="BA216">
        <v>4.9800000000000004</v>
      </c>
      <c r="BB216">
        <v>3.27</v>
      </c>
      <c r="BC216">
        <v>3.08</v>
      </c>
      <c r="BD216">
        <v>3.58</v>
      </c>
      <c r="BE216">
        <v>4.01</v>
      </c>
      <c r="BF216">
        <v>2.95</v>
      </c>
      <c r="BG216">
        <v>2.39</v>
      </c>
    </row>
    <row r="217" spans="1:61" ht="39.75">
      <c r="A217" s="163" t="s">
        <v>363</v>
      </c>
      <c r="B217" s="163" t="s">
        <v>414</v>
      </c>
      <c r="D217" s="77" t="s">
        <v>2315</v>
      </c>
      <c r="E217" s="78" t="s">
        <v>2316</v>
      </c>
    </row>
    <row r="218" spans="1:61" ht="39.75">
      <c r="A218" s="163" t="s">
        <v>365</v>
      </c>
      <c r="B218" s="163" t="s">
        <v>415</v>
      </c>
      <c r="D218" s="77" t="s">
        <v>2317</v>
      </c>
      <c r="E218" s="78" t="s">
        <v>2318</v>
      </c>
      <c r="AO218">
        <v>3.04</v>
      </c>
      <c r="BB218">
        <v>2.89</v>
      </c>
      <c r="BC218">
        <v>2.92</v>
      </c>
      <c r="BD218">
        <v>3.33</v>
      </c>
      <c r="BE218">
        <v>3.59</v>
      </c>
      <c r="BF218">
        <v>4.09</v>
      </c>
      <c r="BG218">
        <v>2.68</v>
      </c>
      <c r="BH218">
        <v>4.3099999999999996</v>
      </c>
      <c r="BI218">
        <v>10.130000000000001</v>
      </c>
    </row>
    <row r="219" spans="1:61" ht="39.75">
      <c r="A219" s="163" t="s">
        <v>366</v>
      </c>
      <c r="B219" s="163" t="s">
        <v>416</v>
      </c>
      <c r="D219" s="77" t="s">
        <v>2319</v>
      </c>
      <c r="E219" s="78" t="s">
        <v>2320</v>
      </c>
      <c r="AJ219">
        <v>2.5499999999999998</v>
      </c>
      <c r="AK219">
        <v>2.25</v>
      </c>
      <c r="AL219">
        <v>2.41</v>
      </c>
      <c r="AM219">
        <v>4.84</v>
      </c>
      <c r="AN219">
        <v>3.79</v>
      </c>
      <c r="AO219">
        <v>3.45</v>
      </c>
      <c r="AP219">
        <v>6.05</v>
      </c>
      <c r="AQ219">
        <v>6.59</v>
      </c>
      <c r="AR219">
        <v>8.9600000000000009</v>
      </c>
      <c r="AS219">
        <v>7.14</v>
      </c>
      <c r="AT219">
        <v>7.26</v>
      </c>
      <c r="AU219">
        <v>10.1</v>
      </c>
      <c r="AV219">
        <v>4.6900000000000004</v>
      </c>
      <c r="AW219">
        <v>5.14</v>
      </c>
      <c r="BC219">
        <v>2.88</v>
      </c>
      <c r="BD219">
        <v>3.32</v>
      </c>
      <c r="BE219">
        <v>3.46</v>
      </c>
      <c r="BH219">
        <v>4.32</v>
      </c>
      <c r="BI219">
        <v>6.91</v>
      </c>
    </row>
    <row r="220" spans="1:61" ht="39.75">
      <c r="A220" s="163" t="s">
        <v>367</v>
      </c>
      <c r="B220" s="163" t="s">
        <v>417</v>
      </c>
      <c r="D220" s="77" t="s">
        <v>2321</v>
      </c>
      <c r="E220" s="78" t="s">
        <v>2322</v>
      </c>
      <c r="AJ220">
        <v>3.23</v>
      </c>
      <c r="AK220">
        <v>2.88</v>
      </c>
      <c r="AL220">
        <v>2.97</v>
      </c>
      <c r="AM220">
        <v>4.5599999999999996</v>
      </c>
      <c r="AN220">
        <v>5.18</v>
      </c>
      <c r="AO220">
        <v>3.28</v>
      </c>
      <c r="AP220">
        <v>6.29</v>
      </c>
      <c r="AQ220">
        <v>6.26</v>
      </c>
      <c r="AR220">
        <v>8.76</v>
      </c>
      <c r="AS220">
        <v>7.63</v>
      </c>
      <c r="AT220">
        <v>7.48</v>
      </c>
      <c r="AU220">
        <v>9.61</v>
      </c>
      <c r="AV220">
        <v>4.6900000000000004</v>
      </c>
      <c r="AW220">
        <v>4.91</v>
      </c>
      <c r="BE220">
        <v>3.44</v>
      </c>
      <c r="BF220">
        <v>2.73</v>
      </c>
      <c r="BG220">
        <v>2.16</v>
      </c>
      <c r="BH220">
        <v>4.4000000000000004</v>
      </c>
      <c r="BI220">
        <v>6.56</v>
      </c>
    </row>
    <row r="221" spans="1:61" ht="39.75">
      <c r="A221" s="163" t="s">
        <v>364</v>
      </c>
      <c r="B221" s="163" t="s">
        <v>418</v>
      </c>
      <c r="D221" s="77" t="s">
        <v>2323</v>
      </c>
      <c r="E221" s="78" t="s">
        <v>2324</v>
      </c>
      <c r="AJ221">
        <v>3.41</v>
      </c>
      <c r="AK221">
        <v>3.07</v>
      </c>
      <c r="AL221">
        <v>3.15</v>
      </c>
      <c r="AM221">
        <v>4.5599999999999996</v>
      </c>
      <c r="AN221">
        <v>4.78</v>
      </c>
      <c r="AO221">
        <v>3.87</v>
      </c>
      <c r="AP221">
        <v>5.96</v>
      </c>
      <c r="AQ221">
        <v>7.15</v>
      </c>
      <c r="AR221">
        <v>8.84</v>
      </c>
      <c r="AS221">
        <v>7.85</v>
      </c>
      <c r="AT221">
        <v>7.73</v>
      </c>
      <c r="AY221">
        <v>3.84</v>
      </c>
      <c r="AZ221">
        <v>4.72</v>
      </c>
      <c r="BA221">
        <v>6.16</v>
      </c>
      <c r="BB221">
        <v>3.25</v>
      </c>
      <c r="BC221">
        <v>2.81</v>
      </c>
      <c r="BD221">
        <v>3.22</v>
      </c>
      <c r="BE221">
        <v>3.17</v>
      </c>
      <c r="BF221">
        <v>2.83</v>
      </c>
      <c r="BG221">
        <v>2.23</v>
      </c>
      <c r="BH221">
        <v>4.4400000000000004</v>
      </c>
      <c r="BI221">
        <v>6.03</v>
      </c>
    </row>
    <row r="222" spans="1:61" ht="39.75">
      <c r="A222" s="163" t="s">
        <v>368</v>
      </c>
      <c r="B222" s="163" t="s">
        <v>419</v>
      </c>
      <c r="D222" s="77" t="s">
        <v>2325</v>
      </c>
      <c r="E222" s="78" t="s">
        <v>2326</v>
      </c>
      <c r="AJ222">
        <v>2.5299999999999998</v>
      </c>
      <c r="AK222">
        <v>2.14</v>
      </c>
      <c r="AL222">
        <v>2.36</v>
      </c>
      <c r="AM222">
        <v>4.18</v>
      </c>
      <c r="AN222">
        <v>3.6</v>
      </c>
      <c r="AO222">
        <v>3.11</v>
      </c>
      <c r="AP222">
        <v>5.37</v>
      </c>
      <c r="AQ222">
        <v>5.5</v>
      </c>
      <c r="AR222">
        <v>7.78</v>
      </c>
      <c r="AS222">
        <v>6.32</v>
      </c>
      <c r="AT222">
        <v>6.31</v>
      </c>
      <c r="AU222">
        <v>8.11</v>
      </c>
      <c r="AV222">
        <v>4.13</v>
      </c>
      <c r="AW222">
        <v>5.05</v>
      </c>
      <c r="AX222">
        <v>4.79</v>
      </c>
      <c r="AY222">
        <v>3.28</v>
      </c>
      <c r="AZ222">
        <v>4.57</v>
      </c>
      <c r="BA222">
        <v>5.65</v>
      </c>
      <c r="BB222">
        <v>3.95</v>
      </c>
      <c r="BC222">
        <v>3.48</v>
      </c>
      <c r="BD222">
        <v>3.85</v>
      </c>
      <c r="BE222">
        <v>3.33</v>
      </c>
      <c r="BF222">
        <v>2.83</v>
      </c>
      <c r="BG222">
        <v>2.62</v>
      </c>
      <c r="BH222">
        <v>9.85</v>
      </c>
      <c r="BI222">
        <v>7.05</v>
      </c>
    </row>
    <row r="223" spans="1:61" ht="39.75">
      <c r="A223" s="163" t="s">
        <v>369</v>
      </c>
      <c r="B223" s="163" t="s">
        <v>420</v>
      </c>
      <c r="D223" s="77" t="s">
        <v>2327</v>
      </c>
      <c r="E223" s="78" t="s">
        <v>2328</v>
      </c>
      <c r="AJ223">
        <v>3.45</v>
      </c>
      <c r="AK223">
        <v>3.4</v>
      </c>
      <c r="AL223">
        <v>3.49</v>
      </c>
      <c r="AM223">
        <v>5.08</v>
      </c>
      <c r="AN223">
        <v>4.7</v>
      </c>
      <c r="AO223">
        <v>3.6</v>
      </c>
      <c r="AS223">
        <v>7.96</v>
      </c>
    </row>
    <row r="224" spans="1:61" ht="39.75">
      <c r="A224" s="163" t="s">
        <v>370</v>
      </c>
      <c r="B224" s="163" t="s">
        <v>421</v>
      </c>
      <c r="D224" s="77" t="s">
        <v>2329</v>
      </c>
      <c r="E224" s="78" t="s">
        <v>2330</v>
      </c>
      <c r="AJ224">
        <v>2.79</v>
      </c>
      <c r="AK224">
        <v>2.37</v>
      </c>
      <c r="AL224">
        <v>2.59</v>
      </c>
      <c r="AM224">
        <v>4.55</v>
      </c>
      <c r="AN224">
        <v>4.3</v>
      </c>
      <c r="AO224">
        <v>3.63</v>
      </c>
      <c r="AP224">
        <v>5.94</v>
      </c>
      <c r="AQ224">
        <v>6.5</v>
      </c>
      <c r="AR224">
        <v>9.14</v>
      </c>
      <c r="AS224">
        <v>7.66</v>
      </c>
      <c r="AT224">
        <v>7.53</v>
      </c>
      <c r="AU224">
        <v>10.01</v>
      </c>
      <c r="AV224">
        <v>4.3499999999999996</v>
      </c>
      <c r="AW224">
        <v>4.79</v>
      </c>
      <c r="AY224">
        <v>2.99</v>
      </c>
      <c r="BC224">
        <v>2.76</v>
      </c>
    </row>
    <row r="225" spans="1:61" ht="39.75">
      <c r="A225" s="163" t="s">
        <v>373</v>
      </c>
      <c r="B225" s="163" t="s">
        <v>422</v>
      </c>
      <c r="D225" s="77" t="s">
        <v>2331</v>
      </c>
      <c r="E225" s="78" t="s">
        <v>2332</v>
      </c>
      <c r="AO225">
        <v>4.09</v>
      </c>
      <c r="AP225">
        <v>6.22</v>
      </c>
      <c r="AQ225">
        <v>6.66</v>
      </c>
    </row>
    <row r="226" spans="1:61" ht="39.75">
      <c r="A226" s="163" t="s">
        <v>372</v>
      </c>
      <c r="B226" s="163" t="s">
        <v>423</v>
      </c>
      <c r="D226" s="77" t="s">
        <v>2333</v>
      </c>
      <c r="E226" s="78" t="s">
        <v>2334</v>
      </c>
      <c r="AJ226">
        <v>2.97</v>
      </c>
      <c r="AK226">
        <v>2.75</v>
      </c>
      <c r="AL226">
        <v>3.2</v>
      </c>
      <c r="AM226">
        <v>4.62</v>
      </c>
      <c r="AN226">
        <v>7.84</v>
      </c>
      <c r="AO226">
        <v>4.3099999999999996</v>
      </c>
      <c r="AP226">
        <v>5.62</v>
      </c>
      <c r="AQ226">
        <v>5.79</v>
      </c>
      <c r="AR226">
        <v>10.36</v>
      </c>
      <c r="AS226">
        <v>7.8</v>
      </c>
      <c r="AT226">
        <v>7.89</v>
      </c>
      <c r="AU226">
        <v>11.16</v>
      </c>
      <c r="AV226">
        <v>5.42</v>
      </c>
      <c r="AW226">
        <v>5.77</v>
      </c>
      <c r="AX226">
        <v>5.44</v>
      </c>
      <c r="AZ226">
        <v>5.0599999999999996</v>
      </c>
      <c r="BA226">
        <v>5.35</v>
      </c>
      <c r="BB226">
        <v>4.0599999999999996</v>
      </c>
      <c r="BC226">
        <v>2.97</v>
      </c>
      <c r="BD226">
        <v>3.65</v>
      </c>
      <c r="BE226">
        <v>4</v>
      </c>
      <c r="BF226">
        <v>3.25</v>
      </c>
      <c r="BG226">
        <v>2.4700000000000002</v>
      </c>
      <c r="BH226">
        <v>4.5199999999999996</v>
      </c>
      <c r="BI226">
        <v>8.57</v>
      </c>
    </row>
    <row r="227" spans="1:61" ht="39.75">
      <c r="A227" s="163" t="s">
        <v>371</v>
      </c>
      <c r="B227" s="163" t="s">
        <v>424</v>
      </c>
      <c r="D227" s="77" t="s">
        <v>2335</v>
      </c>
      <c r="E227" s="78" t="s">
        <v>2336</v>
      </c>
      <c r="AJ227">
        <v>3.11</v>
      </c>
      <c r="AK227">
        <v>2.78</v>
      </c>
      <c r="AL227">
        <v>2.72</v>
      </c>
      <c r="AM227">
        <v>4.5999999999999996</v>
      </c>
      <c r="AN227">
        <v>3.58</v>
      </c>
      <c r="AO227">
        <v>3.6</v>
      </c>
      <c r="AP227">
        <v>5.51</v>
      </c>
      <c r="AQ227">
        <v>6.61</v>
      </c>
      <c r="AR227">
        <v>9.6300000000000008</v>
      </c>
      <c r="AS227">
        <v>7.45</v>
      </c>
      <c r="AT227">
        <v>8.11</v>
      </c>
      <c r="AU227">
        <v>10.43</v>
      </c>
      <c r="AV227">
        <v>4.93</v>
      </c>
      <c r="AW227">
        <v>5.44</v>
      </c>
      <c r="AX227">
        <v>5.07</v>
      </c>
      <c r="AY227">
        <v>3.68</v>
      </c>
      <c r="AZ227">
        <v>5.96</v>
      </c>
      <c r="BA227">
        <v>6.66</v>
      </c>
      <c r="BB227">
        <v>4.33</v>
      </c>
      <c r="BC227">
        <v>3.29</v>
      </c>
      <c r="BD227">
        <v>3.74</v>
      </c>
      <c r="BE227">
        <v>4.91</v>
      </c>
      <c r="BF227">
        <v>4.5</v>
      </c>
      <c r="BG227">
        <v>3.34</v>
      </c>
      <c r="BH227">
        <v>5.92</v>
      </c>
    </row>
    <row r="228" spans="1:61" ht="39.75">
      <c r="A228" s="163" t="s">
        <v>374</v>
      </c>
      <c r="B228" s="163" t="s">
        <v>425</v>
      </c>
      <c r="D228" s="77" t="s">
        <v>2337</v>
      </c>
      <c r="E228" s="78" t="s">
        <v>2338</v>
      </c>
      <c r="AJ228">
        <v>0.79</v>
      </c>
      <c r="AK228">
        <v>1.24</v>
      </c>
      <c r="AL228">
        <v>1.53</v>
      </c>
      <c r="AM228">
        <v>2.77</v>
      </c>
      <c r="AN228">
        <v>3.42</v>
      </c>
      <c r="AO228">
        <v>3.55</v>
      </c>
      <c r="AP228">
        <v>3.88</v>
      </c>
      <c r="AQ228">
        <v>4.42</v>
      </c>
      <c r="AR228">
        <v>5.6</v>
      </c>
      <c r="AS228">
        <v>6.01</v>
      </c>
      <c r="AT228">
        <v>6.63</v>
      </c>
      <c r="AU228">
        <v>8.75</v>
      </c>
      <c r="AV228">
        <v>4.55</v>
      </c>
      <c r="AW228">
        <v>4.97</v>
      </c>
      <c r="AX228">
        <v>4.76</v>
      </c>
      <c r="AY228">
        <v>3.21</v>
      </c>
      <c r="AZ228">
        <v>4.58</v>
      </c>
      <c r="BA228">
        <v>6.71</v>
      </c>
      <c r="BB228">
        <v>3.21</v>
      </c>
      <c r="BC228">
        <v>2.81</v>
      </c>
      <c r="BD228">
        <v>3.29</v>
      </c>
      <c r="BE228">
        <v>3.4</v>
      </c>
      <c r="BF228">
        <v>2.75</v>
      </c>
      <c r="BG228">
        <v>2.14</v>
      </c>
      <c r="BH228">
        <v>4.24</v>
      </c>
      <c r="BI228">
        <v>6.86</v>
      </c>
    </row>
    <row r="229" spans="1:61" ht="39.75">
      <c r="A229" s="163" t="s">
        <v>375</v>
      </c>
      <c r="B229" s="163" t="s">
        <v>426</v>
      </c>
      <c r="D229" s="77" t="s">
        <v>2339</v>
      </c>
      <c r="E229" s="78" t="s">
        <v>2340</v>
      </c>
      <c r="AJ229">
        <v>2.44</v>
      </c>
      <c r="AK229">
        <v>2.36</v>
      </c>
      <c r="AL229">
        <v>2.69</v>
      </c>
      <c r="AM229">
        <v>4.54</v>
      </c>
      <c r="AN229">
        <v>5.25</v>
      </c>
      <c r="AO229">
        <v>3.76</v>
      </c>
      <c r="AU229">
        <v>9.23</v>
      </c>
    </row>
    <row r="230" spans="1:61" ht="39.75">
      <c r="A230" s="163" t="s">
        <v>377</v>
      </c>
      <c r="B230" s="163" t="s">
        <v>427</v>
      </c>
      <c r="D230" s="77" t="s">
        <v>2341</v>
      </c>
      <c r="E230" s="78" t="s">
        <v>2342</v>
      </c>
      <c r="AJ230">
        <v>2.72</v>
      </c>
      <c r="AK230">
        <v>2.31</v>
      </c>
      <c r="AL230">
        <v>2.4900000000000002</v>
      </c>
      <c r="AM230">
        <v>4.01</v>
      </c>
      <c r="AN230">
        <v>3.54</v>
      </c>
      <c r="AO230">
        <v>3.57</v>
      </c>
      <c r="AP230">
        <v>5.81</v>
      </c>
      <c r="AQ230">
        <v>6.14</v>
      </c>
      <c r="AR230">
        <v>9.41</v>
      </c>
      <c r="AS230">
        <v>7.2</v>
      </c>
      <c r="AT230">
        <v>7.43</v>
      </c>
      <c r="AU230">
        <v>9.6199999999999992</v>
      </c>
    </row>
    <row r="231" spans="1:61" ht="39.75">
      <c r="A231" s="163" t="s">
        <v>376</v>
      </c>
      <c r="B231" s="163" t="s">
        <v>428</v>
      </c>
      <c r="D231" s="77" t="s">
        <v>2343</v>
      </c>
      <c r="E231" s="78" t="s">
        <v>2344</v>
      </c>
      <c r="AJ231">
        <v>2.81</v>
      </c>
      <c r="AK231">
        <v>2.2599999999999998</v>
      </c>
      <c r="AL231">
        <v>2.66</v>
      </c>
      <c r="AM231">
        <v>4.42</v>
      </c>
      <c r="AN231">
        <v>4.6900000000000004</v>
      </c>
      <c r="AO231">
        <v>3.32</v>
      </c>
    </row>
    <row r="232" spans="1:61" ht="39.75">
      <c r="A232" s="163" t="s">
        <v>378</v>
      </c>
      <c r="B232" s="163" t="s">
        <v>429</v>
      </c>
      <c r="D232" s="77" t="s">
        <v>2345</v>
      </c>
      <c r="E232" s="78" t="s">
        <v>2346</v>
      </c>
      <c r="AJ232">
        <v>14.44</v>
      </c>
      <c r="AK232">
        <v>2.06</v>
      </c>
      <c r="AL232">
        <v>2.0099999999999998</v>
      </c>
      <c r="AM232">
        <v>5.81</v>
      </c>
      <c r="AN232">
        <v>7.54</v>
      </c>
      <c r="AO232">
        <v>3.95</v>
      </c>
      <c r="BI232">
        <v>4.3099999999999996</v>
      </c>
    </row>
    <row r="233" spans="1:61" ht="39.75">
      <c r="A233" s="163" t="s">
        <v>381</v>
      </c>
      <c r="B233" s="163" t="s">
        <v>430</v>
      </c>
      <c r="D233" s="77" t="s">
        <v>2347</v>
      </c>
      <c r="E233" s="78" t="s">
        <v>2348</v>
      </c>
      <c r="AJ233">
        <v>2.86</v>
      </c>
      <c r="AK233">
        <v>2.4</v>
      </c>
      <c r="AL233">
        <v>2.8</v>
      </c>
      <c r="AM233">
        <v>4.5999999999999996</v>
      </c>
      <c r="AN233">
        <v>4.29</v>
      </c>
      <c r="AO233">
        <v>4.17</v>
      </c>
      <c r="AP233">
        <v>5.63</v>
      </c>
      <c r="AQ233">
        <v>6.51</v>
      </c>
      <c r="AR233">
        <v>8.16</v>
      </c>
      <c r="AS233">
        <v>7.31</v>
      </c>
      <c r="AT233">
        <v>8.9700000000000006</v>
      </c>
      <c r="AX233">
        <v>5.74</v>
      </c>
      <c r="AY233">
        <v>3.93</v>
      </c>
      <c r="AZ233">
        <v>4.96</v>
      </c>
      <c r="BA233">
        <v>5.84</v>
      </c>
      <c r="BB233">
        <v>3.97</v>
      </c>
      <c r="BC233">
        <v>3.31</v>
      </c>
      <c r="BD233">
        <v>4.2300000000000004</v>
      </c>
      <c r="BE233">
        <v>3.77</v>
      </c>
      <c r="BF233">
        <v>3.16</v>
      </c>
      <c r="BG233">
        <v>2.52</v>
      </c>
      <c r="BH233">
        <v>13.39</v>
      </c>
      <c r="BI233">
        <v>8.35</v>
      </c>
    </row>
    <row r="234" spans="1:61" ht="39.75">
      <c r="A234" s="163" t="s">
        <v>385</v>
      </c>
      <c r="B234" s="163" t="s">
        <v>431</v>
      </c>
      <c r="D234" s="77" t="s">
        <v>2349</v>
      </c>
      <c r="E234" s="78" t="s">
        <v>2350</v>
      </c>
      <c r="AJ234">
        <v>2.1800000000000002</v>
      </c>
      <c r="AK234">
        <v>2.38</v>
      </c>
      <c r="AL234">
        <v>2.5099999999999998</v>
      </c>
      <c r="AM234">
        <v>4.8600000000000003</v>
      </c>
      <c r="AN234">
        <v>8.2200000000000006</v>
      </c>
      <c r="AO234">
        <v>4.53</v>
      </c>
      <c r="AP234">
        <v>5.31</v>
      </c>
      <c r="AQ234">
        <v>5.76</v>
      </c>
      <c r="AR234">
        <v>7.46</v>
      </c>
      <c r="AS234">
        <v>6.79</v>
      </c>
      <c r="AT234">
        <v>6.31</v>
      </c>
      <c r="AU234">
        <v>8.26</v>
      </c>
      <c r="AV234">
        <v>5.5</v>
      </c>
      <c r="AW234">
        <v>5.75</v>
      </c>
      <c r="AX234">
        <v>5</v>
      </c>
      <c r="AY234">
        <v>3.49</v>
      </c>
      <c r="BB234">
        <v>3.34</v>
      </c>
      <c r="BC234">
        <v>3.02</v>
      </c>
      <c r="BD234">
        <v>3.51</v>
      </c>
      <c r="BE234">
        <v>3.28</v>
      </c>
      <c r="BF234">
        <v>3.2</v>
      </c>
      <c r="BG234">
        <v>2.75</v>
      </c>
      <c r="BH234">
        <v>4.68</v>
      </c>
      <c r="BI234">
        <v>8.26</v>
      </c>
    </row>
    <row r="235" spans="1:61" ht="39.75">
      <c r="A235" s="163" t="s">
        <v>382</v>
      </c>
      <c r="B235" s="163" t="s">
        <v>432</v>
      </c>
      <c r="D235" s="77" t="s">
        <v>2351</v>
      </c>
      <c r="E235" s="78" t="s">
        <v>2352</v>
      </c>
      <c r="AJ235">
        <v>2.71</v>
      </c>
      <c r="AL235">
        <v>2.67</v>
      </c>
      <c r="AM235">
        <v>3.37</v>
      </c>
      <c r="AN235">
        <v>2.56</v>
      </c>
      <c r="AO235">
        <v>4.08</v>
      </c>
    </row>
    <row r="236" spans="1:61" ht="39.75">
      <c r="A236" s="163" t="s">
        <v>383</v>
      </c>
      <c r="B236" s="163" t="s">
        <v>433</v>
      </c>
      <c r="D236" s="77" t="s">
        <v>2353</v>
      </c>
      <c r="E236" s="78" t="s">
        <v>2354</v>
      </c>
      <c r="AJ236">
        <v>3.06</v>
      </c>
      <c r="AK236">
        <v>2.74</v>
      </c>
      <c r="AL236">
        <v>3.08</v>
      </c>
      <c r="AM236">
        <v>4.42</v>
      </c>
      <c r="AN236">
        <v>3.43</v>
      </c>
      <c r="AO236">
        <v>4.1900000000000004</v>
      </c>
      <c r="AP236">
        <v>6.43</v>
      </c>
      <c r="AQ236">
        <v>7.17</v>
      </c>
      <c r="AR236">
        <v>9.8800000000000008</v>
      </c>
      <c r="AS236">
        <v>8.06</v>
      </c>
      <c r="AT236">
        <v>8.17</v>
      </c>
      <c r="AU236">
        <v>10.78</v>
      </c>
      <c r="AV236">
        <v>5.31</v>
      </c>
      <c r="AW236">
        <v>5.66</v>
      </c>
      <c r="AX236">
        <v>5.24</v>
      </c>
      <c r="AY236">
        <v>3.63</v>
      </c>
      <c r="AZ236">
        <v>4.34</v>
      </c>
      <c r="BA236">
        <v>4.8600000000000003</v>
      </c>
      <c r="BB236">
        <v>2.98</v>
      </c>
      <c r="BC236">
        <v>2.2000000000000002</v>
      </c>
      <c r="BD236">
        <v>2.83</v>
      </c>
      <c r="BE236">
        <v>3.18</v>
      </c>
      <c r="BF236">
        <v>2.89</v>
      </c>
      <c r="BG236">
        <v>1.85</v>
      </c>
      <c r="BH236">
        <v>3.75</v>
      </c>
      <c r="BI236">
        <v>7.14</v>
      </c>
    </row>
    <row r="237" spans="1:61" ht="39.75">
      <c r="A237" s="163" t="s">
        <v>384</v>
      </c>
      <c r="B237" s="163" t="s">
        <v>434</v>
      </c>
      <c r="D237" s="77" t="s">
        <v>2355</v>
      </c>
      <c r="E237" s="78" t="s">
        <v>2356</v>
      </c>
      <c r="AJ237">
        <v>2.64</v>
      </c>
      <c r="AK237">
        <v>2.2200000000000002</v>
      </c>
      <c r="AL237">
        <v>2.31</v>
      </c>
      <c r="AM237">
        <v>3.94</v>
      </c>
      <c r="AN237">
        <v>4.22</v>
      </c>
      <c r="AO237">
        <v>3.03</v>
      </c>
      <c r="AU237">
        <v>8.18</v>
      </c>
      <c r="AZ237">
        <v>4.3499999999999996</v>
      </c>
      <c r="BA237">
        <v>4.93</v>
      </c>
      <c r="BB237">
        <v>3.21</v>
      </c>
      <c r="BC237">
        <v>3.07</v>
      </c>
      <c r="BD237">
        <v>3.58</v>
      </c>
      <c r="BE237">
        <v>2.5299999999999998</v>
      </c>
      <c r="BF237">
        <v>1.3</v>
      </c>
      <c r="BG237">
        <v>1.65</v>
      </c>
      <c r="BH237">
        <v>5.6</v>
      </c>
      <c r="BI237">
        <v>6.69</v>
      </c>
    </row>
    <row r="238" spans="1:61" ht="39.75">
      <c r="A238" s="163" t="s">
        <v>386</v>
      </c>
      <c r="B238" s="163" t="s">
        <v>435</v>
      </c>
      <c r="D238" s="77" t="s">
        <v>2357</v>
      </c>
      <c r="E238" s="78" t="s">
        <v>2358</v>
      </c>
      <c r="AJ238">
        <v>2.88</v>
      </c>
      <c r="AK238">
        <v>2.57</v>
      </c>
      <c r="AL238">
        <v>2.85</v>
      </c>
      <c r="AM238">
        <v>4.68</v>
      </c>
      <c r="AN238">
        <v>4.12</v>
      </c>
      <c r="AO238">
        <v>4.0599999999999996</v>
      </c>
      <c r="AP238">
        <v>6.22</v>
      </c>
      <c r="AQ238">
        <v>6.65</v>
      </c>
      <c r="AR238">
        <v>9.24</v>
      </c>
      <c r="AS238">
        <v>7.75</v>
      </c>
      <c r="AT238">
        <v>8.09</v>
      </c>
      <c r="AU238">
        <v>10.85</v>
      </c>
      <c r="AV238">
        <v>5.26</v>
      </c>
      <c r="AW238">
        <v>5.73</v>
      </c>
      <c r="AX238">
        <v>5.56</v>
      </c>
      <c r="AY238">
        <v>3.95</v>
      </c>
      <c r="AZ238">
        <v>5.26</v>
      </c>
      <c r="BA238">
        <v>5.42</v>
      </c>
      <c r="BB238">
        <v>3.51</v>
      </c>
      <c r="BC238">
        <v>2.76</v>
      </c>
      <c r="BD238">
        <v>3.46</v>
      </c>
      <c r="BE238">
        <v>3.87</v>
      </c>
      <c r="BF238">
        <v>3.05</v>
      </c>
      <c r="BG238">
        <v>2.19</v>
      </c>
      <c r="BH238">
        <v>4.05</v>
      </c>
      <c r="BI238">
        <v>7.58</v>
      </c>
    </row>
    <row r="239" spans="1:61" ht="39.75">
      <c r="A239" s="163" t="s">
        <v>379</v>
      </c>
      <c r="B239" s="163" t="s">
        <v>436</v>
      </c>
      <c r="D239" s="77" t="s">
        <v>2359</v>
      </c>
      <c r="E239" s="78" t="s">
        <v>2360</v>
      </c>
      <c r="AJ239">
        <v>3.22</v>
      </c>
      <c r="AK239">
        <v>2.81</v>
      </c>
      <c r="AL239">
        <v>2.92</v>
      </c>
      <c r="AM239">
        <v>4.43</v>
      </c>
      <c r="AN239">
        <v>4.5</v>
      </c>
      <c r="AO239">
        <v>3.52</v>
      </c>
      <c r="AP239">
        <v>5.78</v>
      </c>
      <c r="AQ239">
        <v>6.82</v>
      </c>
      <c r="AU239">
        <v>11.13</v>
      </c>
      <c r="BE239">
        <v>4.43</v>
      </c>
      <c r="BF239">
        <v>3.69</v>
      </c>
      <c r="BG239">
        <v>3.35</v>
      </c>
      <c r="BH239">
        <v>4.55</v>
      </c>
    </row>
    <row r="240" spans="1:61" ht="39.75">
      <c r="A240" s="163" t="s">
        <v>380</v>
      </c>
      <c r="B240" s="163" t="s">
        <v>437</v>
      </c>
      <c r="D240" s="77" t="s">
        <v>2361</v>
      </c>
      <c r="E240" s="78" t="s">
        <v>2362</v>
      </c>
      <c r="AJ240">
        <v>3.43</v>
      </c>
      <c r="AN240">
        <v>7.08</v>
      </c>
      <c r="AO240">
        <v>2.54</v>
      </c>
      <c r="AP240">
        <v>7.66</v>
      </c>
      <c r="AQ240">
        <v>8.0500000000000007</v>
      </c>
      <c r="AR240">
        <v>10.23</v>
      </c>
      <c r="AS240">
        <v>10.93</v>
      </c>
      <c r="AT240">
        <v>6.41</v>
      </c>
      <c r="AV240">
        <v>6.14</v>
      </c>
      <c r="AW240">
        <v>6.51</v>
      </c>
      <c r="AX240">
        <v>8.66</v>
      </c>
      <c r="AY240">
        <v>6.44</v>
      </c>
      <c r="AZ240">
        <v>6.14</v>
      </c>
      <c r="BA240">
        <v>4.09</v>
      </c>
      <c r="BB240">
        <v>8.39</v>
      </c>
      <c r="BC240">
        <v>2.69</v>
      </c>
      <c r="BD240">
        <v>4</v>
      </c>
      <c r="BE240">
        <v>3.02</v>
      </c>
      <c r="BF240">
        <v>3.27</v>
      </c>
      <c r="BG240">
        <v>2.86</v>
      </c>
      <c r="BH240">
        <v>2.97</v>
      </c>
      <c r="BI240">
        <v>9.14</v>
      </c>
    </row>
    <row r="241" spans="1:61" ht="39.75">
      <c r="A241" s="163" t="s">
        <v>387</v>
      </c>
      <c r="B241" s="163" t="s">
        <v>438</v>
      </c>
      <c r="D241" s="77" t="s">
        <v>2363</v>
      </c>
      <c r="E241" s="78" t="s">
        <v>2364</v>
      </c>
      <c r="AJ241">
        <v>3.72</v>
      </c>
      <c r="AK241">
        <v>3.24</v>
      </c>
      <c r="AL241">
        <v>3.15</v>
      </c>
      <c r="AM241">
        <v>4.97</v>
      </c>
      <c r="AN241">
        <v>8.17</v>
      </c>
      <c r="AO241">
        <v>3.78</v>
      </c>
      <c r="AP241">
        <v>6.2</v>
      </c>
      <c r="AQ241">
        <v>6.7</v>
      </c>
      <c r="AR241">
        <v>9.5299999999999994</v>
      </c>
      <c r="AS241">
        <v>7.97</v>
      </c>
      <c r="AT241">
        <v>7.88</v>
      </c>
      <c r="AU241">
        <v>10.79</v>
      </c>
      <c r="AV241">
        <v>4.4000000000000004</v>
      </c>
      <c r="AW241">
        <v>5.01</v>
      </c>
      <c r="AY241">
        <v>3.05</v>
      </c>
      <c r="AZ241">
        <v>3.95</v>
      </c>
      <c r="BA241">
        <v>4.3099999999999996</v>
      </c>
      <c r="BB241">
        <v>2.42</v>
      </c>
      <c r="BC241">
        <v>2.36</v>
      </c>
      <c r="BD241">
        <v>3.07</v>
      </c>
      <c r="BE241">
        <v>3.3</v>
      </c>
      <c r="BF241">
        <v>2.58</v>
      </c>
      <c r="BG241">
        <v>1.99</v>
      </c>
      <c r="BH241">
        <v>3.9</v>
      </c>
      <c r="BI241">
        <v>6.34</v>
      </c>
    </row>
    <row r="242" spans="1:61" ht="39.75">
      <c r="A242" s="163" t="s">
        <v>388</v>
      </c>
      <c r="B242" s="163" t="s">
        <v>439</v>
      </c>
      <c r="D242" s="77" t="s">
        <v>2365</v>
      </c>
      <c r="E242" s="78" t="s">
        <v>2366</v>
      </c>
      <c r="AJ242">
        <v>2.97</v>
      </c>
      <c r="AK242">
        <v>2.48</v>
      </c>
      <c r="AL242">
        <v>2.79</v>
      </c>
      <c r="AM242">
        <v>4.54</v>
      </c>
      <c r="AN242">
        <v>4.62</v>
      </c>
      <c r="AO242">
        <v>3.55</v>
      </c>
      <c r="AP242">
        <v>5.58</v>
      </c>
      <c r="AQ242">
        <v>6.14</v>
      </c>
      <c r="AR242">
        <v>8.2799999999999994</v>
      </c>
      <c r="AS242">
        <v>6.58</v>
      </c>
      <c r="AT242">
        <v>6.69</v>
      </c>
      <c r="AU242">
        <v>8.18</v>
      </c>
      <c r="AV242">
        <v>3.92</v>
      </c>
      <c r="AW242">
        <v>4.84</v>
      </c>
      <c r="AY242">
        <v>3.04</v>
      </c>
      <c r="AZ242">
        <v>4.13</v>
      </c>
    </row>
    <row r="243" spans="1:61" ht="39.75">
      <c r="A243" s="163" t="s">
        <v>389</v>
      </c>
      <c r="B243" s="163" t="s">
        <v>440</v>
      </c>
      <c r="D243" s="77" t="s">
        <v>2367</v>
      </c>
      <c r="E243" s="78" t="s">
        <v>2368</v>
      </c>
      <c r="AJ243">
        <v>1.49</v>
      </c>
      <c r="AK243">
        <v>1.56</v>
      </c>
      <c r="AL243">
        <v>1.96</v>
      </c>
      <c r="AM243">
        <v>2.94</v>
      </c>
      <c r="AN243">
        <v>3.82</v>
      </c>
      <c r="AO243">
        <v>3.39</v>
      </c>
      <c r="AP243">
        <v>4.51</v>
      </c>
      <c r="AQ243">
        <v>5.15</v>
      </c>
      <c r="AR243">
        <v>6.73</v>
      </c>
      <c r="AS243">
        <v>5.95</v>
      </c>
      <c r="AT243">
        <v>6.1</v>
      </c>
      <c r="AU243">
        <v>7.08</v>
      </c>
      <c r="AV243">
        <v>4.25</v>
      </c>
      <c r="AW243">
        <v>4.57</v>
      </c>
    </row>
    <row r="244" spans="1:61" ht="39.75">
      <c r="A244" s="163" t="s">
        <v>390</v>
      </c>
      <c r="B244" s="163" t="s">
        <v>441</v>
      </c>
      <c r="D244" s="77" t="s">
        <v>2369</v>
      </c>
      <c r="E244" s="78" t="s">
        <v>2370</v>
      </c>
      <c r="AJ244">
        <v>3.02</v>
      </c>
      <c r="AK244">
        <v>3.26</v>
      </c>
      <c r="AL244">
        <v>3.03</v>
      </c>
      <c r="AM244">
        <v>3.83</v>
      </c>
      <c r="AN244">
        <v>8.8699999999999992</v>
      </c>
      <c r="AO244">
        <v>3.97</v>
      </c>
      <c r="AP244">
        <v>6.58</v>
      </c>
      <c r="AQ244">
        <v>7.49</v>
      </c>
      <c r="AR244">
        <v>10.3</v>
      </c>
      <c r="AS244">
        <v>7.76</v>
      </c>
      <c r="AT244">
        <v>8.01</v>
      </c>
      <c r="AU244">
        <v>10.46</v>
      </c>
      <c r="AV244">
        <v>4.5999999999999996</v>
      </c>
      <c r="AW244">
        <v>5.27</v>
      </c>
      <c r="AX244">
        <v>4.8499999999999996</v>
      </c>
      <c r="AY244">
        <v>3.15</v>
      </c>
      <c r="AZ244">
        <v>4.17</v>
      </c>
      <c r="BA244">
        <v>5.04</v>
      </c>
      <c r="BB244">
        <v>2.52</v>
      </c>
      <c r="BC244">
        <v>1.94</v>
      </c>
      <c r="BD244">
        <v>2.65</v>
      </c>
      <c r="BE244">
        <v>3.17</v>
      </c>
      <c r="BF244">
        <v>2.4300000000000002</v>
      </c>
      <c r="BG244">
        <v>1.69</v>
      </c>
      <c r="BH244">
        <v>3.43</v>
      </c>
      <c r="BI244">
        <v>6.29</v>
      </c>
    </row>
    <row r="245" spans="1:61" ht="39.75">
      <c r="A245" s="163" t="s">
        <v>391</v>
      </c>
      <c r="B245" s="163" t="s">
        <v>442</v>
      </c>
      <c r="D245" s="77" t="s">
        <v>2371</v>
      </c>
      <c r="E245" s="78" t="s">
        <v>2372</v>
      </c>
      <c r="AJ245">
        <v>3.35</v>
      </c>
      <c r="AK245">
        <v>3.38</v>
      </c>
      <c r="AN245">
        <v>2.69</v>
      </c>
      <c r="AO245">
        <v>4.7</v>
      </c>
      <c r="AP245">
        <v>6.72</v>
      </c>
      <c r="AQ245">
        <v>7.04</v>
      </c>
      <c r="AR245">
        <v>9.68</v>
      </c>
      <c r="AS245">
        <v>7.58</v>
      </c>
      <c r="AT245">
        <v>8.06</v>
      </c>
      <c r="AU245">
        <v>10.5</v>
      </c>
      <c r="AV245">
        <v>4.9800000000000004</v>
      </c>
      <c r="AW245">
        <v>5.45</v>
      </c>
      <c r="AX245">
        <v>5.0999999999999996</v>
      </c>
      <c r="AY245">
        <v>3.98</v>
      </c>
      <c r="AZ245">
        <v>5.84</v>
      </c>
      <c r="BB245">
        <v>3.72</v>
      </c>
      <c r="BD245">
        <v>3.63</v>
      </c>
      <c r="BE245">
        <v>4.21</v>
      </c>
      <c r="BF245">
        <v>3.31</v>
      </c>
      <c r="BG245">
        <v>2.39</v>
      </c>
      <c r="BH245">
        <v>4.49</v>
      </c>
    </row>
    <row r="246" spans="1:61" ht="39.75">
      <c r="A246" s="163" t="s">
        <v>392</v>
      </c>
      <c r="B246" s="163" t="s">
        <v>443</v>
      </c>
      <c r="D246" s="77" t="s">
        <v>2373</v>
      </c>
      <c r="E246" s="78" t="s">
        <v>2374</v>
      </c>
      <c r="AJ246">
        <v>4.07</v>
      </c>
      <c r="AK246">
        <v>3.62</v>
      </c>
      <c r="AL246">
        <v>3.57</v>
      </c>
      <c r="AM246">
        <v>5.72</v>
      </c>
      <c r="AN246">
        <v>2.64</v>
      </c>
      <c r="AO246">
        <v>2.5499999999999998</v>
      </c>
      <c r="AS246">
        <v>8.1300000000000008</v>
      </c>
      <c r="AT246">
        <v>8.16</v>
      </c>
      <c r="AU246">
        <v>10.48</v>
      </c>
      <c r="BE246">
        <v>4.29</v>
      </c>
      <c r="BF246">
        <v>3.26</v>
      </c>
      <c r="BG246">
        <v>2.79</v>
      </c>
      <c r="BH246">
        <v>4.3499999999999996</v>
      </c>
      <c r="BI246">
        <v>7.31</v>
      </c>
    </row>
    <row r="247" spans="1:61" ht="39.75">
      <c r="A247" s="163" t="s">
        <v>393</v>
      </c>
      <c r="B247" s="163" t="s">
        <v>444</v>
      </c>
      <c r="D247" s="77" t="s">
        <v>2375</v>
      </c>
      <c r="E247" s="78" t="s">
        <v>2376</v>
      </c>
      <c r="AK247">
        <v>1.77</v>
      </c>
      <c r="AN247">
        <v>4.26</v>
      </c>
      <c r="AU247">
        <v>7.32</v>
      </c>
      <c r="AV247">
        <v>5.15</v>
      </c>
      <c r="AW247">
        <v>5.5</v>
      </c>
      <c r="AX247">
        <v>5.04</v>
      </c>
      <c r="AY247">
        <v>3.54</v>
      </c>
      <c r="AZ247">
        <v>4.3499999999999996</v>
      </c>
      <c r="BA247">
        <v>4.9800000000000004</v>
      </c>
      <c r="BB247">
        <v>3.31</v>
      </c>
      <c r="BC247">
        <v>2.62</v>
      </c>
      <c r="BD247">
        <v>3.26</v>
      </c>
      <c r="BE247">
        <v>3.04</v>
      </c>
      <c r="BF247">
        <v>2.75</v>
      </c>
      <c r="BG247">
        <v>2.64</v>
      </c>
      <c r="BH247">
        <v>3.76</v>
      </c>
      <c r="BI247">
        <v>7.72</v>
      </c>
    </row>
    <row r="248" spans="1:61" ht="39.75">
      <c r="A248" s="163" t="s">
        <v>394</v>
      </c>
      <c r="B248" s="163" t="s">
        <v>445</v>
      </c>
      <c r="D248" s="77" t="s">
        <v>2377</v>
      </c>
      <c r="E248" s="78" t="s">
        <v>2378</v>
      </c>
      <c r="AN248">
        <v>6.38</v>
      </c>
      <c r="AO248">
        <v>3.22</v>
      </c>
      <c r="AV248">
        <v>4.7</v>
      </c>
      <c r="AW248">
        <v>5.04</v>
      </c>
      <c r="AX248">
        <v>4.62</v>
      </c>
      <c r="AY248">
        <v>2.9</v>
      </c>
      <c r="AZ248">
        <v>3.83</v>
      </c>
      <c r="BA248">
        <v>4.6399999999999997</v>
      </c>
      <c r="BB248">
        <v>2.74</v>
      </c>
      <c r="BC248">
        <v>2.61</v>
      </c>
      <c r="BD248">
        <v>3.05</v>
      </c>
      <c r="BE248">
        <v>3.17</v>
      </c>
      <c r="BF248">
        <v>2.85</v>
      </c>
      <c r="BG248">
        <v>2.44</v>
      </c>
      <c r="BH248">
        <v>3.64</v>
      </c>
      <c r="BI248">
        <v>5.84</v>
      </c>
    </row>
    <row r="249" spans="1:61" ht="39.75">
      <c r="A249" s="163" t="s">
        <v>395</v>
      </c>
      <c r="B249" s="163" t="s">
        <v>446</v>
      </c>
      <c r="D249" s="77" t="s">
        <v>2379</v>
      </c>
      <c r="E249" s="78" t="s">
        <v>2380</v>
      </c>
      <c r="AJ249">
        <v>2.69</v>
      </c>
      <c r="AK249">
        <v>2.2999999999999998</v>
      </c>
      <c r="AL249">
        <v>2.5099999999999998</v>
      </c>
      <c r="AM249">
        <v>4.24</v>
      </c>
      <c r="AN249">
        <v>4.32</v>
      </c>
      <c r="AO249">
        <v>3.41</v>
      </c>
      <c r="AP249">
        <v>5.47</v>
      </c>
      <c r="AQ249">
        <v>5.9</v>
      </c>
      <c r="AR249">
        <v>8.1199999999999992</v>
      </c>
      <c r="AS249">
        <v>6.55</v>
      </c>
      <c r="AT249">
        <v>6.77</v>
      </c>
      <c r="AU249">
        <v>8.91</v>
      </c>
      <c r="AV249">
        <v>3.96</v>
      </c>
      <c r="AW249">
        <v>4.66</v>
      </c>
      <c r="AX249">
        <v>4.3600000000000003</v>
      </c>
      <c r="AY249">
        <v>2.99</v>
      </c>
      <c r="AZ249">
        <v>3.94</v>
      </c>
      <c r="BA249">
        <v>4.62</v>
      </c>
      <c r="BB249">
        <v>2.88</v>
      </c>
      <c r="BC249">
        <v>2.67</v>
      </c>
      <c r="BD249">
        <v>3.18</v>
      </c>
      <c r="BE249">
        <v>3.17</v>
      </c>
      <c r="BF249">
        <v>2.39</v>
      </c>
      <c r="BG249">
        <v>2.14</v>
      </c>
      <c r="BH249">
        <v>9.17</v>
      </c>
      <c r="BI249">
        <v>6.52</v>
      </c>
    </row>
    <row r="250" spans="1:61" ht="39.75">
      <c r="A250" s="163" t="s">
        <v>397</v>
      </c>
      <c r="B250" s="163" t="s">
        <v>447</v>
      </c>
      <c r="D250" s="77" t="s">
        <v>2381</v>
      </c>
      <c r="E250" s="78" t="s">
        <v>2382</v>
      </c>
      <c r="AJ250">
        <v>2.09</v>
      </c>
      <c r="AK250">
        <v>2.11</v>
      </c>
      <c r="AL250">
        <v>2.65</v>
      </c>
      <c r="AM250">
        <v>4.0199999999999996</v>
      </c>
      <c r="AN250">
        <v>4.88</v>
      </c>
      <c r="AO250">
        <v>4.47</v>
      </c>
      <c r="AY250">
        <v>3.04</v>
      </c>
      <c r="AZ250">
        <v>4.0999999999999996</v>
      </c>
      <c r="BD250">
        <v>3.45</v>
      </c>
      <c r="BE250">
        <v>3.23</v>
      </c>
      <c r="BF250">
        <v>3.2</v>
      </c>
      <c r="BG250">
        <v>2.63</v>
      </c>
      <c r="BH250">
        <v>4.6399999999999997</v>
      </c>
      <c r="BI250">
        <v>8.5299999999999994</v>
      </c>
    </row>
    <row r="251" spans="1:61" ht="39.75">
      <c r="A251" s="163" t="s">
        <v>399</v>
      </c>
      <c r="B251" s="163" t="s">
        <v>448</v>
      </c>
      <c r="D251" s="77" t="s">
        <v>2383</v>
      </c>
      <c r="E251" s="78" t="s">
        <v>2384</v>
      </c>
      <c r="AJ251">
        <v>3.16</v>
      </c>
      <c r="AK251">
        <v>2.9</v>
      </c>
      <c r="AL251">
        <v>3.23</v>
      </c>
      <c r="AM251">
        <v>4.91</v>
      </c>
      <c r="AN251">
        <v>4.83</v>
      </c>
      <c r="AO251">
        <v>3.86</v>
      </c>
      <c r="AR251">
        <v>8.93</v>
      </c>
      <c r="AS251">
        <v>7.82</v>
      </c>
      <c r="AT251">
        <v>7.72</v>
      </c>
      <c r="AU251">
        <v>9.14</v>
      </c>
      <c r="AV251">
        <v>5.66</v>
      </c>
      <c r="AW251">
        <v>5.73</v>
      </c>
      <c r="AX251">
        <v>5.26</v>
      </c>
      <c r="AY251">
        <v>4.1399999999999997</v>
      </c>
    </row>
    <row r="252" spans="1:61" ht="39.75">
      <c r="A252" s="163" t="s">
        <v>398</v>
      </c>
      <c r="B252" s="163" t="s">
        <v>449</v>
      </c>
      <c r="D252" s="77" t="s">
        <v>2385</v>
      </c>
      <c r="E252" s="78" t="s">
        <v>2386</v>
      </c>
      <c r="AJ252">
        <v>2.93</v>
      </c>
      <c r="AK252">
        <v>3.1</v>
      </c>
      <c r="AL252">
        <v>3.16</v>
      </c>
      <c r="AM252">
        <v>4.66</v>
      </c>
      <c r="AN252">
        <v>4.53</v>
      </c>
      <c r="AO252">
        <v>4.3</v>
      </c>
      <c r="AP252">
        <v>6.35</v>
      </c>
      <c r="AQ252">
        <v>6.83</v>
      </c>
      <c r="AR252">
        <v>9.6199999999999992</v>
      </c>
      <c r="AS252">
        <v>7.73</v>
      </c>
      <c r="AT252">
        <v>8.42</v>
      </c>
      <c r="AU252">
        <v>10.87</v>
      </c>
      <c r="AV252">
        <v>4.7</v>
      </c>
      <c r="AW252">
        <v>5.72</v>
      </c>
      <c r="AY252">
        <v>3.38</v>
      </c>
      <c r="AZ252">
        <v>4.29</v>
      </c>
      <c r="BA252">
        <v>6.12</v>
      </c>
      <c r="BB252">
        <v>3.55</v>
      </c>
      <c r="BD252">
        <v>3.5</v>
      </c>
      <c r="BE252">
        <v>4.3499999999999996</v>
      </c>
      <c r="BF252">
        <v>3.3</v>
      </c>
      <c r="BG252">
        <v>2.4900000000000002</v>
      </c>
      <c r="BH252">
        <v>4.12</v>
      </c>
      <c r="BI252">
        <v>7.32</v>
      </c>
    </row>
    <row r="253" spans="1:61" ht="39.75">
      <c r="A253" s="163" t="s">
        <v>400</v>
      </c>
      <c r="B253" s="163" t="s">
        <v>450</v>
      </c>
      <c r="D253" s="77" t="s">
        <v>2387</v>
      </c>
      <c r="E253" s="78" t="s">
        <v>2388</v>
      </c>
      <c r="AK253">
        <v>3.44</v>
      </c>
      <c r="AN253">
        <v>4.03</v>
      </c>
      <c r="AO253">
        <v>3.25</v>
      </c>
      <c r="AP253">
        <v>4.17</v>
      </c>
      <c r="AQ253">
        <v>4.63</v>
      </c>
      <c r="AR253">
        <v>6.64</v>
      </c>
      <c r="AS253">
        <v>5.81</v>
      </c>
      <c r="AT253">
        <v>6.15</v>
      </c>
      <c r="AU253">
        <v>8.56</v>
      </c>
      <c r="AV253">
        <v>5.29</v>
      </c>
      <c r="AW253">
        <v>5.52</v>
      </c>
    </row>
    <row r="254" spans="1:61" ht="39.75">
      <c r="A254" s="163" t="s">
        <v>402</v>
      </c>
      <c r="B254" s="163" t="s">
        <v>451</v>
      </c>
      <c r="D254" s="77" t="s">
        <v>2389</v>
      </c>
      <c r="E254" s="78" t="s">
        <v>2390</v>
      </c>
      <c r="AJ254">
        <v>3.35</v>
      </c>
      <c r="AK254">
        <v>3.29</v>
      </c>
      <c r="AL254">
        <v>3</v>
      </c>
      <c r="AM254">
        <v>4.9800000000000004</v>
      </c>
      <c r="AN254">
        <v>6.46</v>
      </c>
      <c r="AO254">
        <v>4.17</v>
      </c>
      <c r="AP254">
        <v>6.92</v>
      </c>
      <c r="AQ254">
        <v>7.36</v>
      </c>
      <c r="AR254">
        <v>10.08</v>
      </c>
      <c r="AS254">
        <v>8.0299999999999994</v>
      </c>
      <c r="AU254">
        <v>10.08</v>
      </c>
      <c r="AV254">
        <v>4.78</v>
      </c>
      <c r="AW254">
        <v>5.14</v>
      </c>
      <c r="AY254">
        <v>3.33</v>
      </c>
      <c r="BF254">
        <v>2.34</v>
      </c>
      <c r="BG254">
        <v>1.68</v>
      </c>
    </row>
    <row r="255" spans="1:61" ht="39.75">
      <c r="A255" s="163" t="s">
        <v>401</v>
      </c>
      <c r="B255" s="163" t="s">
        <v>452</v>
      </c>
      <c r="D255" s="77" t="s">
        <v>2391</v>
      </c>
      <c r="E255" s="78" t="s">
        <v>2392</v>
      </c>
      <c r="AJ255">
        <v>3.17</v>
      </c>
      <c r="AK255">
        <v>2.67</v>
      </c>
      <c r="AL255">
        <v>2.93</v>
      </c>
      <c r="AM255">
        <v>4.4800000000000004</v>
      </c>
      <c r="AN255">
        <v>4.76</v>
      </c>
      <c r="AO255">
        <v>3.51</v>
      </c>
      <c r="AP255">
        <v>5.79</v>
      </c>
      <c r="AQ255">
        <v>6.41</v>
      </c>
      <c r="AR255">
        <v>8.77</v>
      </c>
      <c r="AS255">
        <v>7.35</v>
      </c>
      <c r="AT255">
        <v>7.56</v>
      </c>
      <c r="AU255">
        <v>9.24</v>
      </c>
      <c r="AV255">
        <v>4.83</v>
      </c>
      <c r="AW255">
        <v>5.43</v>
      </c>
      <c r="AX255">
        <v>4.91</v>
      </c>
      <c r="AY255">
        <v>3.27</v>
      </c>
      <c r="AZ255">
        <v>4.47</v>
      </c>
      <c r="BE255">
        <v>3.28</v>
      </c>
      <c r="BH255">
        <v>3.82</v>
      </c>
      <c r="BI255">
        <v>5.97</v>
      </c>
    </row>
    <row r="256" spans="1:61" ht="39.75">
      <c r="A256" s="163" t="s">
        <v>403</v>
      </c>
      <c r="B256" s="163" t="s">
        <v>453</v>
      </c>
      <c r="D256" s="77" t="s">
        <v>2393</v>
      </c>
      <c r="E256" s="78" t="s">
        <v>2394</v>
      </c>
      <c r="AJ256">
        <v>9.1199999999999992</v>
      </c>
      <c r="AK256">
        <v>8.31</v>
      </c>
      <c r="AL256">
        <v>3.89</v>
      </c>
      <c r="AM256">
        <v>3.92</v>
      </c>
      <c r="AN256">
        <v>4.01</v>
      </c>
      <c r="AO256">
        <v>4.38</v>
      </c>
      <c r="AP256">
        <v>3.57</v>
      </c>
      <c r="AQ256">
        <v>3.62</v>
      </c>
      <c r="AR256">
        <v>5.7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07" t="s">
        <v>2395</v>
      </c>
      <c r="B1" s="308"/>
      <c r="C1" s="308"/>
      <c r="D1" s="308"/>
      <c r="E1" s="308"/>
      <c r="F1" s="308"/>
      <c r="G1" s="308"/>
      <c r="H1" s="308"/>
      <c r="I1" s="308"/>
      <c r="J1" s="308"/>
      <c r="K1" s="308"/>
      <c r="L1" s="308"/>
      <c r="M1" s="309"/>
    </row>
    <row r="2" spans="1:14" ht="15.5" thickBot="1">
      <c r="A2" s="310" t="s">
        <v>2396</v>
      </c>
      <c r="B2" s="311"/>
      <c r="C2" s="311"/>
      <c r="D2" s="311"/>
      <c r="E2" s="311"/>
      <c r="F2" s="311"/>
      <c r="G2" s="311"/>
      <c r="H2" s="311"/>
      <c r="I2" s="311"/>
      <c r="J2" s="311"/>
      <c r="K2" s="311"/>
      <c r="L2" s="311"/>
      <c r="M2" s="312"/>
    </row>
    <row r="3" spans="1:14" ht="16.25" thickTop="1" thickBot="1">
      <c r="A3" s="226"/>
      <c r="B3" s="313">
        <v>2022</v>
      </c>
      <c r="C3" s="314"/>
      <c r="D3" s="314"/>
      <c r="E3" s="315"/>
      <c r="F3" s="313">
        <v>2021</v>
      </c>
      <c r="G3" s="314"/>
      <c r="H3" s="314"/>
      <c r="I3" s="315"/>
      <c r="J3" s="313" t="s">
        <v>2397</v>
      </c>
      <c r="K3" s="314"/>
      <c r="L3" s="314"/>
      <c r="M3" s="316"/>
    </row>
    <row r="4" spans="1:14" ht="15.5" thickTop="1">
      <c r="A4" s="227" t="s">
        <v>2398</v>
      </c>
      <c r="B4" s="227" t="s">
        <v>2399</v>
      </c>
      <c r="C4" s="227" t="s">
        <v>2400</v>
      </c>
      <c r="D4" s="317" t="s">
        <v>2401</v>
      </c>
      <c r="E4" s="227" t="s">
        <v>2402</v>
      </c>
      <c r="F4" s="227" t="s">
        <v>2399</v>
      </c>
      <c r="G4" s="227" t="s">
        <v>2400</v>
      </c>
      <c r="H4" s="317" t="s">
        <v>2401</v>
      </c>
      <c r="I4" s="227" t="s">
        <v>2402</v>
      </c>
      <c r="J4" s="227" t="s">
        <v>2399</v>
      </c>
      <c r="K4" s="227" t="s">
        <v>2400</v>
      </c>
      <c r="L4" s="317" t="s">
        <v>2401</v>
      </c>
      <c r="M4" s="227" t="s">
        <v>2402</v>
      </c>
    </row>
    <row r="5" spans="1:14" ht="16.75">
      <c r="A5" s="228" t="s">
        <v>2403</v>
      </c>
      <c r="B5" s="228" t="s">
        <v>4630</v>
      </c>
      <c r="C5" s="228" t="s">
        <v>2404</v>
      </c>
      <c r="D5" s="318"/>
      <c r="E5" s="228" t="s">
        <v>2405</v>
      </c>
      <c r="F5" s="228" t="s">
        <v>4630</v>
      </c>
      <c r="G5" s="228" t="s">
        <v>2404</v>
      </c>
      <c r="H5" s="318"/>
      <c r="I5" s="228" t="s">
        <v>2405</v>
      </c>
      <c r="J5" s="228" t="s">
        <v>4630</v>
      </c>
      <c r="K5" s="228" t="s">
        <v>2404</v>
      </c>
      <c r="L5" s="318"/>
      <c r="M5" s="228" t="s">
        <v>2405</v>
      </c>
    </row>
    <row r="6" spans="1:14" ht="15.5" thickBot="1">
      <c r="A6" s="229"/>
      <c r="B6" s="13" t="s">
        <v>306</v>
      </c>
      <c r="C6" s="13" t="s">
        <v>455</v>
      </c>
      <c r="D6" s="319"/>
      <c r="E6" s="229" t="s">
        <v>2406</v>
      </c>
      <c r="F6" s="13" t="s">
        <v>306</v>
      </c>
      <c r="G6" s="13" t="s">
        <v>455</v>
      </c>
      <c r="H6" s="319"/>
      <c r="I6" s="229" t="s">
        <v>2406</v>
      </c>
      <c r="J6" s="229"/>
      <c r="K6" s="229"/>
      <c r="L6" s="319"/>
      <c r="M6" s="229" t="s">
        <v>2406</v>
      </c>
    </row>
    <row r="7" spans="1:14">
      <c r="A7" s="230" t="s">
        <v>2407</v>
      </c>
      <c r="B7" s="230">
        <v>229.89</v>
      </c>
      <c r="C7" s="230" t="s">
        <v>2408</v>
      </c>
      <c r="D7" s="230" t="s">
        <v>2408</v>
      </c>
      <c r="E7" s="230" t="s">
        <v>2408</v>
      </c>
      <c r="F7" s="230">
        <v>117.65</v>
      </c>
      <c r="G7" s="230" t="s">
        <v>2408</v>
      </c>
      <c r="H7" s="230" t="s">
        <v>2408</v>
      </c>
      <c r="I7" s="230" t="s">
        <v>2408</v>
      </c>
      <c r="J7" s="230">
        <v>95.4</v>
      </c>
      <c r="K7" s="230" t="s">
        <v>2408</v>
      </c>
      <c r="L7" s="230" t="s">
        <v>2408</v>
      </c>
      <c r="M7" s="230" t="s">
        <v>2408</v>
      </c>
    </row>
    <row r="8" spans="1:14">
      <c r="A8" s="305" t="s">
        <v>410</v>
      </c>
      <c r="B8" s="305" t="s">
        <v>2408</v>
      </c>
      <c r="C8" s="305" t="s">
        <v>2408</v>
      </c>
      <c r="D8" s="305" t="s">
        <v>2408</v>
      </c>
      <c r="E8" s="305" t="s">
        <v>2408</v>
      </c>
      <c r="F8" s="305" t="s">
        <v>2408</v>
      </c>
      <c r="G8" s="305" t="s">
        <v>2408</v>
      </c>
      <c r="H8" s="305" t="s">
        <v>2408</v>
      </c>
      <c r="I8" s="305" t="s">
        <v>2408</v>
      </c>
      <c r="J8" s="305" t="s">
        <v>2408</v>
      </c>
      <c r="K8" s="305" t="s">
        <v>2408</v>
      </c>
      <c r="L8" s="305" t="s">
        <v>2408</v>
      </c>
      <c r="M8" s="305" t="s">
        <v>2408</v>
      </c>
    </row>
    <row r="9" spans="1:14">
      <c r="A9" s="306"/>
      <c r="B9" s="306"/>
      <c r="C9" s="306"/>
      <c r="D9" s="306"/>
      <c r="E9" s="306"/>
      <c r="F9" s="306"/>
      <c r="G9" s="306"/>
      <c r="H9" s="306"/>
      <c r="I9" s="306"/>
      <c r="J9" s="306"/>
      <c r="K9" s="306"/>
      <c r="L9" s="306"/>
      <c r="M9" s="306"/>
      <c r="N9" t="b">
        <f>IF(ISNUMBER(B8),TRUE,FALSE)</f>
        <v>0</v>
      </c>
    </row>
    <row r="10" spans="1:14">
      <c r="A10" s="305" t="s">
        <v>422</v>
      </c>
      <c r="B10" s="305" t="s">
        <v>2409</v>
      </c>
      <c r="C10" s="305" t="s">
        <v>2408</v>
      </c>
      <c r="D10" s="305" t="s">
        <v>2408</v>
      </c>
      <c r="E10" s="305" t="s">
        <v>2408</v>
      </c>
      <c r="F10" s="305" t="s">
        <v>2409</v>
      </c>
      <c r="G10" s="305" t="s">
        <v>2408</v>
      </c>
      <c r="H10" s="305" t="s">
        <v>2408</v>
      </c>
      <c r="I10" s="305" t="s">
        <v>2408</v>
      </c>
      <c r="J10" s="305">
        <v>72.959999999999994</v>
      </c>
      <c r="K10" s="305" t="s">
        <v>2408</v>
      </c>
      <c r="L10" s="305" t="s">
        <v>2408</v>
      </c>
      <c r="M10" s="305" t="s">
        <v>2408</v>
      </c>
    </row>
    <row r="11" spans="1:14">
      <c r="A11" s="306"/>
      <c r="B11" s="306"/>
      <c r="C11" s="306"/>
      <c r="D11" s="306"/>
      <c r="E11" s="306"/>
      <c r="F11" s="306"/>
      <c r="G11" s="306"/>
      <c r="H11" s="306"/>
      <c r="I11" s="306"/>
      <c r="J11" s="306"/>
      <c r="K11" s="306"/>
      <c r="L11" s="306"/>
      <c r="M11" s="306"/>
    </row>
    <row r="12" spans="1:14">
      <c r="A12" s="305" t="s">
        <v>432</v>
      </c>
      <c r="B12" s="305" t="s">
        <v>2409</v>
      </c>
      <c r="C12" s="305" t="s">
        <v>2408</v>
      </c>
      <c r="D12" s="305" t="s">
        <v>2408</v>
      </c>
      <c r="E12" s="305" t="s">
        <v>2408</v>
      </c>
      <c r="F12" s="305" t="s">
        <v>2409</v>
      </c>
      <c r="G12" s="305" t="s">
        <v>2408</v>
      </c>
      <c r="H12" s="305" t="s">
        <v>2408</v>
      </c>
      <c r="I12" s="305" t="s">
        <v>2408</v>
      </c>
      <c r="J12" s="305" t="s">
        <v>2409</v>
      </c>
      <c r="K12" s="305" t="s">
        <v>2408</v>
      </c>
      <c r="L12" s="305" t="s">
        <v>2408</v>
      </c>
      <c r="M12" s="305" t="s">
        <v>2408</v>
      </c>
    </row>
    <row r="13" spans="1:14">
      <c r="A13" s="306"/>
      <c r="B13" s="306"/>
      <c r="C13" s="306"/>
      <c r="D13" s="306"/>
      <c r="E13" s="306"/>
      <c r="F13" s="306"/>
      <c r="G13" s="306"/>
      <c r="H13" s="306"/>
      <c r="I13" s="306"/>
      <c r="J13" s="306"/>
      <c r="K13" s="306"/>
      <c r="L13" s="306"/>
      <c r="M13" s="306"/>
    </row>
    <row r="14" spans="1:14">
      <c r="A14" s="305" t="s">
        <v>442</v>
      </c>
      <c r="B14" s="305" t="s">
        <v>2408</v>
      </c>
      <c r="C14" s="305" t="s">
        <v>2408</v>
      </c>
      <c r="D14" s="305" t="s">
        <v>2408</v>
      </c>
      <c r="E14" s="305" t="s">
        <v>2408</v>
      </c>
      <c r="F14" s="305" t="s">
        <v>2408</v>
      </c>
      <c r="G14" s="305" t="s">
        <v>2408</v>
      </c>
      <c r="H14" s="305" t="s">
        <v>2408</v>
      </c>
      <c r="I14" s="305" t="s">
        <v>2408</v>
      </c>
      <c r="J14" s="305" t="s">
        <v>2408</v>
      </c>
      <c r="K14" s="305" t="s">
        <v>2408</v>
      </c>
      <c r="L14" s="305" t="s">
        <v>2408</v>
      </c>
      <c r="M14" s="305" t="s">
        <v>2408</v>
      </c>
    </row>
    <row r="15" spans="1:14">
      <c r="A15" s="306"/>
      <c r="B15" s="306"/>
      <c r="C15" s="306"/>
      <c r="D15" s="306"/>
      <c r="E15" s="306"/>
      <c r="F15" s="306"/>
      <c r="G15" s="306"/>
      <c r="H15" s="306"/>
      <c r="I15" s="306"/>
      <c r="J15" s="306"/>
      <c r="K15" s="306"/>
      <c r="L15" s="306"/>
      <c r="M15" s="306"/>
    </row>
    <row r="16" spans="1:14">
      <c r="A16" s="230" t="s">
        <v>2410</v>
      </c>
      <c r="B16" s="230">
        <v>59.83</v>
      </c>
      <c r="C16" s="230">
        <v>103.11</v>
      </c>
      <c r="D16" s="230" t="s">
        <v>2409</v>
      </c>
      <c r="E16" s="230" t="s">
        <v>2409</v>
      </c>
      <c r="F16" s="230">
        <v>38.71</v>
      </c>
      <c r="G16" s="230">
        <v>87.46</v>
      </c>
      <c r="H16" s="230" t="s">
        <v>2409</v>
      </c>
      <c r="I16" s="230">
        <v>124.33</v>
      </c>
      <c r="J16" s="230">
        <v>54.56</v>
      </c>
      <c r="K16" s="230">
        <v>17.89</v>
      </c>
      <c r="L16" s="230">
        <v>55.34</v>
      </c>
      <c r="M16" s="230" t="s">
        <v>2409</v>
      </c>
    </row>
    <row r="17" spans="1:13">
      <c r="A17" s="305" t="s">
        <v>433</v>
      </c>
      <c r="B17" s="305" t="s">
        <v>2409</v>
      </c>
      <c r="C17" s="305" t="s">
        <v>2408</v>
      </c>
      <c r="D17" s="305" t="s">
        <v>2408</v>
      </c>
      <c r="E17" s="305" t="s">
        <v>2408</v>
      </c>
      <c r="F17" s="305" t="s">
        <v>2409</v>
      </c>
      <c r="G17" s="305" t="s">
        <v>2408</v>
      </c>
      <c r="H17" s="305" t="s">
        <v>2408</v>
      </c>
      <c r="I17" s="305" t="s">
        <v>2408</v>
      </c>
      <c r="J17" s="305">
        <v>32.03</v>
      </c>
      <c r="K17" s="305" t="s">
        <v>2408</v>
      </c>
      <c r="L17" s="305" t="s">
        <v>2408</v>
      </c>
      <c r="M17" s="305" t="s">
        <v>2408</v>
      </c>
    </row>
    <row r="18" spans="1:13">
      <c r="A18" s="306"/>
      <c r="B18" s="306"/>
      <c r="C18" s="306"/>
      <c r="D18" s="306"/>
      <c r="E18" s="306"/>
      <c r="F18" s="306"/>
      <c r="G18" s="306"/>
      <c r="H18" s="306"/>
      <c r="I18" s="306"/>
      <c r="J18" s="306"/>
      <c r="K18" s="306"/>
      <c r="L18" s="306"/>
      <c r="M18" s="306"/>
    </row>
    <row r="19" spans="1:13">
      <c r="A19" s="305" t="s">
        <v>435</v>
      </c>
      <c r="B19" s="305" t="s">
        <v>2408</v>
      </c>
      <c r="C19" s="305" t="s">
        <v>2409</v>
      </c>
      <c r="D19" s="305" t="s">
        <v>2408</v>
      </c>
      <c r="E19" s="305" t="s">
        <v>2408</v>
      </c>
      <c r="F19" s="305" t="s">
        <v>2408</v>
      </c>
      <c r="G19" s="305" t="s">
        <v>2409</v>
      </c>
      <c r="H19" s="305" t="s">
        <v>2408</v>
      </c>
      <c r="I19" s="305" t="s">
        <v>2408</v>
      </c>
      <c r="J19" s="305" t="s">
        <v>2408</v>
      </c>
      <c r="K19" s="305">
        <v>8.93</v>
      </c>
      <c r="L19" s="305" t="s">
        <v>2408</v>
      </c>
      <c r="M19" s="305" t="s">
        <v>2408</v>
      </c>
    </row>
    <row r="20" spans="1:13">
      <c r="A20" s="306"/>
      <c r="B20" s="306"/>
      <c r="C20" s="306"/>
      <c r="D20" s="306"/>
      <c r="E20" s="306"/>
      <c r="F20" s="306"/>
      <c r="G20" s="306"/>
      <c r="H20" s="306"/>
      <c r="I20" s="306"/>
      <c r="J20" s="306"/>
      <c r="K20" s="306"/>
      <c r="L20" s="306"/>
      <c r="M20" s="306"/>
    </row>
    <row r="21" spans="1:13">
      <c r="A21" s="305" t="s">
        <v>441</v>
      </c>
      <c r="B21" s="305" t="s">
        <v>2409</v>
      </c>
      <c r="C21" s="305">
        <v>109.1</v>
      </c>
      <c r="D21" s="305" t="s">
        <v>2409</v>
      </c>
      <c r="E21" s="305" t="s">
        <v>2409</v>
      </c>
      <c r="F21" s="305" t="s">
        <v>2409</v>
      </c>
      <c r="G21" s="305">
        <v>88.38</v>
      </c>
      <c r="H21" s="305" t="s">
        <v>2409</v>
      </c>
      <c r="I21" s="305">
        <v>124.33</v>
      </c>
      <c r="J21" s="305">
        <v>59.85</v>
      </c>
      <c r="K21" s="305">
        <v>23.44</v>
      </c>
      <c r="L21" s="305">
        <v>55.34</v>
      </c>
      <c r="M21" s="305" t="s">
        <v>2409</v>
      </c>
    </row>
    <row r="22" spans="1:13">
      <c r="A22" s="306"/>
      <c r="B22" s="306"/>
      <c r="C22" s="306"/>
      <c r="D22" s="306"/>
      <c r="E22" s="306"/>
      <c r="F22" s="306"/>
      <c r="G22" s="306"/>
      <c r="H22" s="306"/>
      <c r="I22" s="306"/>
      <c r="J22" s="306"/>
      <c r="K22" s="306"/>
      <c r="L22" s="306"/>
      <c r="M22" s="306"/>
    </row>
    <row r="23" spans="1:13">
      <c r="A23" s="230" t="s">
        <v>2411</v>
      </c>
      <c r="B23" s="230">
        <v>45.68</v>
      </c>
      <c r="C23" s="230">
        <v>82.93</v>
      </c>
      <c r="D23" s="230">
        <v>211.51</v>
      </c>
      <c r="E23" s="230">
        <v>59.64</v>
      </c>
      <c r="F23" s="230">
        <v>39.03</v>
      </c>
      <c r="G23" s="230">
        <v>71.02</v>
      </c>
      <c r="H23" s="230">
        <v>134.54</v>
      </c>
      <c r="I23" s="230">
        <v>53.86</v>
      </c>
      <c r="J23" s="230">
        <v>17.04</v>
      </c>
      <c r="K23" s="230">
        <v>16.77</v>
      </c>
      <c r="L23" s="230">
        <v>57.21</v>
      </c>
      <c r="M23" s="230">
        <v>10.73</v>
      </c>
    </row>
    <row r="24" spans="1:13">
      <c r="A24" s="305" t="s">
        <v>416</v>
      </c>
      <c r="B24" s="305" t="s">
        <v>2409</v>
      </c>
      <c r="C24" s="305" t="s">
        <v>2409</v>
      </c>
      <c r="D24" s="305" t="s">
        <v>2409</v>
      </c>
      <c r="E24" s="305">
        <v>49.31</v>
      </c>
      <c r="F24" s="305" t="s">
        <v>2409</v>
      </c>
      <c r="G24" s="305" t="s">
        <v>2409</v>
      </c>
      <c r="H24" s="305" t="s">
        <v>2409</v>
      </c>
      <c r="I24" s="305">
        <v>50.11</v>
      </c>
      <c r="J24" s="305">
        <v>14.77</v>
      </c>
      <c r="K24" s="305">
        <v>3.69</v>
      </c>
      <c r="L24" s="305">
        <v>60.95</v>
      </c>
      <c r="M24" s="305">
        <v>-1.6</v>
      </c>
    </row>
    <row r="25" spans="1:13">
      <c r="A25" s="306"/>
      <c r="B25" s="306"/>
      <c r="C25" s="306"/>
      <c r="D25" s="306"/>
      <c r="E25" s="306"/>
      <c r="F25" s="306"/>
      <c r="G25" s="306"/>
      <c r="H25" s="306"/>
      <c r="I25" s="306"/>
      <c r="J25" s="306"/>
      <c r="K25" s="306"/>
      <c r="L25" s="306"/>
      <c r="M25" s="306"/>
    </row>
    <row r="26" spans="1:13">
      <c r="A26" s="305" t="s">
        <v>417</v>
      </c>
      <c r="B26" s="305" t="s">
        <v>2409</v>
      </c>
      <c r="C26" s="305">
        <v>129.93</v>
      </c>
      <c r="D26" s="305" t="s">
        <v>2409</v>
      </c>
      <c r="E26" s="305" t="s">
        <v>2409</v>
      </c>
      <c r="F26" s="305" t="s">
        <v>2409</v>
      </c>
      <c r="G26" s="305">
        <v>102.11</v>
      </c>
      <c r="H26" s="305" t="s">
        <v>2409</v>
      </c>
      <c r="I26" s="305" t="s">
        <v>2409</v>
      </c>
      <c r="J26" s="305">
        <v>19.920000000000002</v>
      </c>
      <c r="K26" s="305">
        <v>27.25</v>
      </c>
      <c r="L26" s="305">
        <v>53.35</v>
      </c>
      <c r="M26" s="305">
        <v>21.81</v>
      </c>
    </row>
    <row r="27" spans="1:13">
      <c r="A27" s="306"/>
      <c r="B27" s="306"/>
      <c r="C27" s="306"/>
      <c r="D27" s="306"/>
      <c r="E27" s="306"/>
      <c r="F27" s="306"/>
      <c r="G27" s="306"/>
      <c r="H27" s="306"/>
      <c r="I27" s="306"/>
      <c r="J27" s="306"/>
      <c r="K27" s="306"/>
      <c r="L27" s="306"/>
      <c r="M27" s="306"/>
    </row>
    <row r="28" spans="1:13">
      <c r="A28" s="305" t="s">
        <v>425</v>
      </c>
      <c r="B28" s="305" t="s">
        <v>2409</v>
      </c>
      <c r="C28" s="305">
        <v>116.35</v>
      </c>
      <c r="D28" s="305" t="s">
        <v>2409</v>
      </c>
      <c r="E28" s="305" t="s">
        <v>2408</v>
      </c>
      <c r="F28" s="305" t="s">
        <v>2409</v>
      </c>
      <c r="G28" s="305">
        <v>87.6</v>
      </c>
      <c r="H28" s="305" t="s">
        <v>2409</v>
      </c>
      <c r="I28" s="305" t="s">
        <v>2408</v>
      </c>
      <c r="J28" s="305">
        <v>14.99</v>
      </c>
      <c r="K28" s="305">
        <v>32.82</v>
      </c>
      <c r="L28" s="305">
        <v>60.61</v>
      </c>
      <c r="M28" s="305" t="s">
        <v>2408</v>
      </c>
    </row>
    <row r="29" spans="1:13">
      <c r="A29" s="306"/>
      <c r="B29" s="306"/>
      <c r="C29" s="306"/>
      <c r="D29" s="306"/>
      <c r="E29" s="306"/>
      <c r="F29" s="306"/>
      <c r="G29" s="306"/>
      <c r="H29" s="306"/>
      <c r="I29" s="306"/>
      <c r="J29" s="306"/>
      <c r="K29" s="306"/>
      <c r="L29" s="306"/>
      <c r="M29" s="306"/>
    </row>
    <row r="30" spans="1:13">
      <c r="A30" s="305" t="s">
        <v>438</v>
      </c>
      <c r="B30" s="305" t="s">
        <v>2409</v>
      </c>
      <c r="C30" s="305">
        <v>127.09</v>
      </c>
      <c r="D30" s="305" t="s">
        <v>2409</v>
      </c>
      <c r="E30" s="305" t="s">
        <v>2408</v>
      </c>
      <c r="F30" s="305" t="s">
        <v>2409</v>
      </c>
      <c r="G30" s="305">
        <v>104.07</v>
      </c>
      <c r="H30" s="305">
        <v>119.44</v>
      </c>
      <c r="I30" s="305" t="s">
        <v>2408</v>
      </c>
      <c r="J30" s="305">
        <v>8.59</v>
      </c>
      <c r="K30" s="305">
        <v>22.12</v>
      </c>
      <c r="L30" s="305" t="s">
        <v>2409</v>
      </c>
      <c r="M30" s="305" t="s">
        <v>2408</v>
      </c>
    </row>
    <row r="31" spans="1:13">
      <c r="A31" s="306"/>
      <c r="B31" s="306"/>
      <c r="C31" s="306"/>
      <c r="D31" s="306"/>
      <c r="E31" s="306"/>
      <c r="F31" s="306"/>
      <c r="G31" s="306"/>
      <c r="H31" s="306"/>
      <c r="I31" s="306"/>
      <c r="J31" s="306"/>
      <c r="K31" s="306"/>
      <c r="L31" s="306"/>
      <c r="M31" s="306"/>
    </row>
    <row r="32" spans="1:13">
      <c r="A32" s="305" t="s">
        <v>452</v>
      </c>
      <c r="B32" s="305">
        <v>43.89</v>
      </c>
      <c r="C32" s="305">
        <v>91.69</v>
      </c>
      <c r="D32" s="305" t="s">
        <v>2408</v>
      </c>
      <c r="E32" s="305" t="s">
        <v>2408</v>
      </c>
      <c r="F32" s="305">
        <v>36.94</v>
      </c>
      <c r="G32" s="305">
        <v>85.24</v>
      </c>
      <c r="H32" s="305" t="s">
        <v>2408</v>
      </c>
      <c r="I32" s="305" t="s">
        <v>2408</v>
      </c>
      <c r="J32" s="305">
        <v>18.809999999999999</v>
      </c>
      <c r="K32" s="305">
        <v>7.57</v>
      </c>
      <c r="L32" s="305" t="s">
        <v>2408</v>
      </c>
      <c r="M32" s="305" t="s">
        <v>2408</v>
      </c>
    </row>
    <row r="33" spans="1:13">
      <c r="A33" s="306"/>
      <c r="B33" s="306"/>
      <c r="C33" s="306"/>
      <c r="D33" s="306"/>
      <c r="E33" s="306"/>
      <c r="F33" s="306"/>
      <c r="G33" s="306"/>
      <c r="H33" s="306"/>
      <c r="I33" s="306"/>
      <c r="J33" s="306"/>
      <c r="K33" s="306"/>
      <c r="L33" s="306"/>
      <c r="M33" s="306"/>
    </row>
    <row r="34" spans="1:13">
      <c r="A34" s="230" t="s">
        <v>2412</v>
      </c>
      <c r="B34" s="230">
        <v>30.17</v>
      </c>
      <c r="C34" s="230">
        <v>31.17</v>
      </c>
      <c r="D34" s="230" t="s">
        <v>2408</v>
      </c>
      <c r="E34" s="230">
        <v>86.07</v>
      </c>
      <c r="F34" s="230">
        <v>26.47</v>
      </c>
      <c r="G34" s="230">
        <v>28.27</v>
      </c>
      <c r="H34" s="230" t="s">
        <v>2408</v>
      </c>
      <c r="I34" s="230">
        <v>81.58</v>
      </c>
      <c r="J34" s="230">
        <v>13.98</v>
      </c>
      <c r="K34" s="230">
        <v>10.26</v>
      </c>
      <c r="L34" s="230" t="s">
        <v>2408</v>
      </c>
      <c r="M34" s="230">
        <v>5.5</v>
      </c>
    </row>
    <row r="35" spans="1:13">
      <c r="A35" s="305" t="s">
        <v>418</v>
      </c>
      <c r="B35" s="305">
        <v>31.67</v>
      </c>
      <c r="C35" s="305">
        <v>32.9</v>
      </c>
      <c r="D35" s="305" t="s">
        <v>2408</v>
      </c>
      <c r="E35" s="305">
        <v>91.66</v>
      </c>
      <c r="F35" s="305">
        <v>27.94</v>
      </c>
      <c r="G35" s="305">
        <v>33.69</v>
      </c>
      <c r="H35" s="305" t="s">
        <v>2408</v>
      </c>
      <c r="I35" s="305" t="s">
        <v>2409</v>
      </c>
      <c r="J35" s="305">
        <v>13.35</v>
      </c>
      <c r="K35" s="305">
        <v>-2.34</v>
      </c>
      <c r="L35" s="305" t="s">
        <v>2408</v>
      </c>
      <c r="M35" s="305" t="s">
        <v>2409</v>
      </c>
    </row>
    <row r="36" spans="1:13">
      <c r="A36" s="306"/>
      <c r="B36" s="306"/>
      <c r="C36" s="306"/>
      <c r="D36" s="306"/>
      <c r="E36" s="306"/>
      <c r="F36" s="306"/>
      <c r="G36" s="306"/>
      <c r="H36" s="306"/>
      <c r="I36" s="306"/>
      <c r="J36" s="306"/>
      <c r="K36" s="306"/>
      <c r="L36" s="306"/>
      <c r="M36" s="306"/>
    </row>
    <row r="37" spans="1:13">
      <c r="A37" s="305" t="s">
        <v>419</v>
      </c>
      <c r="B37" s="305">
        <v>32.43</v>
      </c>
      <c r="C37" s="305" t="s">
        <v>2409</v>
      </c>
      <c r="D37" s="305" t="s">
        <v>2408</v>
      </c>
      <c r="E37" s="305" t="s">
        <v>2408</v>
      </c>
      <c r="F37" s="305">
        <v>24.74</v>
      </c>
      <c r="G37" s="305" t="s">
        <v>2409</v>
      </c>
      <c r="H37" s="305" t="s">
        <v>2408</v>
      </c>
      <c r="I37" s="305" t="s">
        <v>2408</v>
      </c>
      <c r="J37" s="305">
        <v>31.08</v>
      </c>
      <c r="K37" s="305">
        <v>7.09</v>
      </c>
      <c r="L37" s="305" t="s">
        <v>2408</v>
      </c>
      <c r="M37" s="305" t="s">
        <v>2408</v>
      </c>
    </row>
    <row r="38" spans="1:13">
      <c r="A38" s="306"/>
      <c r="B38" s="306"/>
      <c r="C38" s="306"/>
      <c r="D38" s="306"/>
      <c r="E38" s="306"/>
      <c r="F38" s="306"/>
      <c r="G38" s="306"/>
      <c r="H38" s="306"/>
      <c r="I38" s="306"/>
      <c r="J38" s="306"/>
      <c r="K38" s="306"/>
      <c r="L38" s="306"/>
      <c r="M38" s="306"/>
    </row>
    <row r="39" spans="1:13">
      <c r="A39" s="305" t="s">
        <v>426</v>
      </c>
      <c r="B39" s="305">
        <v>41.2</v>
      </c>
      <c r="C39" s="305">
        <v>54.18</v>
      </c>
      <c r="D39" s="305" t="s">
        <v>2408</v>
      </c>
      <c r="E39" s="305" t="s">
        <v>2409</v>
      </c>
      <c r="F39" s="305">
        <v>38.4</v>
      </c>
      <c r="G39" s="305">
        <v>49.46</v>
      </c>
      <c r="H39" s="305" t="s">
        <v>2408</v>
      </c>
      <c r="I39" s="305" t="s">
        <v>2409</v>
      </c>
      <c r="J39" s="305">
        <v>7.29</v>
      </c>
      <c r="K39" s="305">
        <v>9.5399999999999991</v>
      </c>
      <c r="L39" s="305" t="s">
        <v>2408</v>
      </c>
      <c r="M39" s="305">
        <v>16.59</v>
      </c>
    </row>
    <row r="40" spans="1:13">
      <c r="A40" s="306"/>
      <c r="B40" s="306"/>
      <c r="C40" s="306"/>
      <c r="D40" s="306"/>
      <c r="E40" s="306"/>
      <c r="F40" s="306"/>
      <c r="G40" s="306"/>
      <c r="H40" s="306"/>
      <c r="I40" s="306"/>
      <c r="J40" s="306"/>
      <c r="K40" s="306"/>
      <c r="L40" s="306"/>
      <c r="M40" s="306"/>
    </row>
    <row r="41" spans="1:13">
      <c r="A41" s="305" t="s">
        <v>428</v>
      </c>
      <c r="B41" s="305">
        <v>33.99</v>
      </c>
      <c r="C41" s="305">
        <v>62.41</v>
      </c>
      <c r="D41" s="305" t="s">
        <v>2408</v>
      </c>
      <c r="E41" s="305" t="s">
        <v>2409</v>
      </c>
      <c r="F41" s="305">
        <v>29.42</v>
      </c>
      <c r="G41" s="305">
        <v>48.22</v>
      </c>
      <c r="H41" s="305" t="s">
        <v>2408</v>
      </c>
      <c r="I41" s="305" t="s">
        <v>2409</v>
      </c>
      <c r="J41" s="305">
        <v>15.53</v>
      </c>
      <c r="K41" s="305">
        <v>29.43</v>
      </c>
      <c r="L41" s="305" t="s">
        <v>2408</v>
      </c>
      <c r="M41" s="305">
        <v>38.43</v>
      </c>
    </row>
    <row r="42" spans="1:13">
      <c r="A42" s="306"/>
      <c r="B42" s="306"/>
      <c r="C42" s="306"/>
      <c r="D42" s="306"/>
      <c r="E42" s="306"/>
      <c r="F42" s="306"/>
      <c r="G42" s="306"/>
      <c r="H42" s="306"/>
      <c r="I42" s="306"/>
      <c r="J42" s="306"/>
      <c r="K42" s="306"/>
      <c r="L42" s="306"/>
      <c r="M42" s="306"/>
    </row>
    <row r="43" spans="1:13">
      <c r="A43" s="305" t="s">
        <v>430</v>
      </c>
      <c r="B43" s="305">
        <v>22.06</v>
      </c>
      <c r="C43" s="305" t="s">
        <v>2409</v>
      </c>
      <c r="D43" s="305" t="s">
        <v>2408</v>
      </c>
      <c r="E43" s="305" t="s">
        <v>2408</v>
      </c>
      <c r="F43" s="305">
        <v>20.16</v>
      </c>
      <c r="G43" s="305" t="s">
        <v>2409</v>
      </c>
      <c r="H43" s="305" t="s">
        <v>2408</v>
      </c>
      <c r="I43" s="305" t="s">
        <v>2408</v>
      </c>
      <c r="J43" s="305">
        <v>9.42</v>
      </c>
      <c r="K43" s="305">
        <v>1.37</v>
      </c>
      <c r="L43" s="305" t="s">
        <v>2408</v>
      </c>
      <c r="M43" s="305" t="s">
        <v>2408</v>
      </c>
    </row>
    <row r="44" spans="1:13">
      <c r="A44" s="306"/>
      <c r="B44" s="306"/>
      <c r="C44" s="306"/>
      <c r="D44" s="306"/>
      <c r="E44" s="306"/>
      <c r="F44" s="306"/>
      <c r="G44" s="306"/>
      <c r="H44" s="306"/>
      <c r="I44" s="306"/>
      <c r="J44" s="306"/>
      <c r="K44" s="306"/>
      <c r="L44" s="306"/>
      <c r="M44" s="306"/>
    </row>
    <row r="45" spans="1:13">
      <c r="A45" s="305" t="s">
        <v>437</v>
      </c>
      <c r="B45" s="305">
        <v>21.87</v>
      </c>
      <c r="C45" s="305" t="s">
        <v>2409</v>
      </c>
      <c r="D45" s="305" t="s">
        <v>2408</v>
      </c>
      <c r="E45" s="305" t="s">
        <v>2409</v>
      </c>
      <c r="F45" s="305">
        <v>21</v>
      </c>
      <c r="G45" s="305" t="s">
        <v>2409</v>
      </c>
      <c r="H45" s="305" t="s">
        <v>2408</v>
      </c>
      <c r="I45" s="305" t="s">
        <v>2409</v>
      </c>
      <c r="J45" s="305">
        <v>4.1399999999999997</v>
      </c>
      <c r="K45" s="305">
        <v>8.06</v>
      </c>
      <c r="L45" s="305" t="s">
        <v>2408</v>
      </c>
      <c r="M45" s="305">
        <v>11.51</v>
      </c>
    </row>
    <row r="46" spans="1:13">
      <c r="A46" s="306"/>
      <c r="B46" s="306"/>
      <c r="C46" s="306"/>
      <c r="D46" s="306"/>
      <c r="E46" s="306"/>
      <c r="F46" s="306"/>
      <c r="G46" s="306"/>
      <c r="H46" s="306"/>
      <c r="I46" s="306"/>
      <c r="J46" s="306"/>
      <c r="K46" s="306"/>
      <c r="L46" s="306"/>
      <c r="M46" s="306"/>
    </row>
    <row r="47" spans="1:13">
      <c r="A47" s="305" t="s">
        <v>444</v>
      </c>
      <c r="B47" s="305">
        <v>34.29</v>
      </c>
      <c r="C47" s="305" t="s">
        <v>2409</v>
      </c>
      <c r="D47" s="305" t="s">
        <v>2408</v>
      </c>
      <c r="E47" s="305" t="s">
        <v>2408</v>
      </c>
      <c r="F47" s="305">
        <v>31.43</v>
      </c>
      <c r="G47" s="305" t="s">
        <v>2409</v>
      </c>
      <c r="H47" s="305" t="s">
        <v>2408</v>
      </c>
      <c r="I47" s="305" t="s">
        <v>2408</v>
      </c>
      <c r="J47" s="305">
        <v>9.1</v>
      </c>
      <c r="K47" s="305">
        <v>23.64</v>
      </c>
      <c r="L47" s="305" t="s">
        <v>2408</v>
      </c>
      <c r="M47" s="305" t="s">
        <v>2408</v>
      </c>
    </row>
    <row r="48" spans="1:13">
      <c r="A48" s="306"/>
      <c r="B48" s="306"/>
      <c r="C48" s="306"/>
      <c r="D48" s="306"/>
      <c r="E48" s="306"/>
      <c r="F48" s="306"/>
      <c r="G48" s="306"/>
      <c r="H48" s="306"/>
      <c r="I48" s="306"/>
      <c r="J48" s="306"/>
      <c r="K48" s="306"/>
      <c r="L48" s="306"/>
      <c r="M48" s="306"/>
    </row>
    <row r="49" spans="1:13">
      <c r="A49" s="230" t="s">
        <v>2413</v>
      </c>
      <c r="B49" s="230">
        <v>74.19</v>
      </c>
      <c r="C49" s="230">
        <v>144.94999999999999</v>
      </c>
      <c r="D49" s="230" t="s">
        <v>2409</v>
      </c>
      <c r="E49" s="230" t="s">
        <v>2409</v>
      </c>
      <c r="F49" s="230">
        <v>57.93</v>
      </c>
      <c r="G49" s="230">
        <v>97.46</v>
      </c>
      <c r="H49" s="230" t="s">
        <v>2409</v>
      </c>
      <c r="I49" s="230">
        <v>122.13</v>
      </c>
      <c r="J49" s="230">
        <v>28.07</v>
      </c>
      <c r="K49" s="230">
        <v>48.73</v>
      </c>
      <c r="L49" s="230">
        <v>97.77</v>
      </c>
      <c r="M49" s="230" t="s">
        <v>2409</v>
      </c>
    </row>
    <row r="50" spans="1:13">
      <c r="A50" s="305" t="s">
        <v>411</v>
      </c>
      <c r="B50" s="305" t="s">
        <v>2409</v>
      </c>
      <c r="C50" s="305" t="s">
        <v>2408</v>
      </c>
      <c r="D50" s="305" t="s">
        <v>2408</v>
      </c>
      <c r="E50" s="305" t="s">
        <v>2408</v>
      </c>
      <c r="F50" s="305" t="s">
        <v>2409</v>
      </c>
      <c r="G50" s="305" t="s">
        <v>2408</v>
      </c>
      <c r="H50" s="305" t="s">
        <v>2408</v>
      </c>
      <c r="I50" s="305" t="s">
        <v>2408</v>
      </c>
      <c r="J50" s="305" t="s">
        <v>2409</v>
      </c>
      <c r="K50" s="305" t="s">
        <v>2408</v>
      </c>
      <c r="L50" s="305" t="s">
        <v>2408</v>
      </c>
      <c r="M50" s="305" t="s">
        <v>2408</v>
      </c>
    </row>
    <row r="51" spans="1:13">
      <c r="A51" s="306"/>
      <c r="B51" s="306"/>
      <c r="C51" s="306"/>
      <c r="D51" s="306"/>
      <c r="E51" s="306"/>
      <c r="F51" s="306"/>
      <c r="G51" s="306"/>
      <c r="H51" s="306"/>
      <c r="I51" s="306"/>
      <c r="J51" s="306"/>
      <c r="K51" s="306"/>
      <c r="L51" s="306"/>
      <c r="M51" s="306"/>
    </row>
    <row r="52" spans="1:13">
      <c r="A52" s="305" t="s">
        <v>2430</v>
      </c>
      <c r="B52" s="305" t="s">
        <v>2408</v>
      </c>
      <c r="C52" s="305" t="s">
        <v>2408</v>
      </c>
      <c r="D52" s="305" t="s">
        <v>2408</v>
      </c>
      <c r="E52" s="305" t="s">
        <v>2408</v>
      </c>
      <c r="F52" s="305" t="s">
        <v>2408</v>
      </c>
      <c r="G52" s="305" t="s">
        <v>2408</v>
      </c>
      <c r="H52" s="305" t="s">
        <v>2408</v>
      </c>
      <c r="I52" s="305" t="s">
        <v>2408</v>
      </c>
      <c r="J52" s="305" t="s">
        <v>2408</v>
      </c>
      <c r="K52" s="305" t="s">
        <v>2408</v>
      </c>
      <c r="L52" s="305" t="s">
        <v>2408</v>
      </c>
      <c r="M52" s="305" t="s">
        <v>2408</v>
      </c>
    </row>
    <row r="53" spans="1:13">
      <c r="A53" s="306"/>
      <c r="B53" s="306"/>
      <c r="C53" s="306"/>
      <c r="D53" s="306"/>
      <c r="E53" s="306"/>
      <c r="F53" s="306"/>
      <c r="G53" s="306"/>
      <c r="H53" s="306"/>
      <c r="I53" s="306"/>
      <c r="J53" s="306"/>
      <c r="K53" s="306"/>
      <c r="L53" s="306"/>
      <c r="M53" s="306"/>
    </row>
    <row r="54" spans="1:13">
      <c r="A54" s="305" t="s">
        <v>412</v>
      </c>
      <c r="B54" s="305">
        <v>85.37</v>
      </c>
      <c r="C54" s="305">
        <v>183.56</v>
      </c>
      <c r="D54" s="305" t="s">
        <v>2408</v>
      </c>
      <c r="E54" s="305" t="s">
        <v>2408</v>
      </c>
      <c r="F54" s="305">
        <v>62.69</v>
      </c>
      <c r="G54" s="305">
        <v>110.43</v>
      </c>
      <c r="H54" s="305" t="s">
        <v>2408</v>
      </c>
      <c r="I54" s="305" t="s">
        <v>2408</v>
      </c>
      <c r="J54" s="305">
        <v>36.18</v>
      </c>
      <c r="K54" s="305">
        <v>66.22</v>
      </c>
      <c r="L54" s="305" t="s">
        <v>2408</v>
      </c>
      <c r="M54" s="305" t="s">
        <v>2408</v>
      </c>
    </row>
    <row r="55" spans="1:13">
      <c r="A55" s="306"/>
      <c r="B55" s="306"/>
      <c r="C55" s="306"/>
      <c r="D55" s="306"/>
      <c r="E55" s="306"/>
      <c r="F55" s="306"/>
      <c r="G55" s="306"/>
      <c r="H55" s="306"/>
      <c r="I55" s="306"/>
      <c r="J55" s="306"/>
      <c r="K55" s="306"/>
      <c r="L55" s="306"/>
      <c r="M55" s="306"/>
    </row>
    <row r="56" spans="1:13">
      <c r="A56" s="305" t="s">
        <v>413</v>
      </c>
      <c r="B56" s="305">
        <v>76.28</v>
      </c>
      <c r="C56" s="305">
        <v>196.69</v>
      </c>
      <c r="D56" s="305" t="s">
        <v>2408</v>
      </c>
      <c r="E56" s="305" t="s">
        <v>2408</v>
      </c>
      <c r="F56" s="305">
        <v>55.85</v>
      </c>
      <c r="G56" s="305">
        <v>95.02</v>
      </c>
      <c r="H56" s="305" t="s">
        <v>2408</v>
      </c>
      <c r="I56" s="305" t="s">
        <v>2408</v>
      </c>
      <c r="J56" s="305">
        <v>36.58</v>
      </c>
      <c r="K56" s="305" t="s">
        <v>2409</v>
      </c>
      <c r="L56" s="305" t="s">
        <v>2408</v>
      </c>
      <c r="M56" s="305" t="s">
        <v>2408</v>
      </c>
    </row>
    <row r="57" spans="1:13">
      <c r="A57" s="306"/>
      <c r="B57" s="306"/>
      <c r="C57" s="306"/>
      <c r="D57" s="306"/>
      <c r="E57" s="306"/>
      <c r="F57" s="306"/>
      <c r="G57" s="306"/>
      <c r="H57" s="306"/>
      <c r="I57" s="306"/>
      <c r="J57" s="306"/>
      <c r="K57" s="306"/>
      <c r="L57" s="306"/>
      <c r="M57" s="306"/>
    </row>
    <row r="58" spans="1:13">
      <c r="A58" s="305" t="s">
        <v>423</v>
      </c>
      <c r="B58" s="305" t="s">
        <v>2409</v>
      </c>
      <c r="C58" s="305" t="s">
        <v>2409</v>
      </c>
      <c r="D58" s="305" t="s">
        <v>2408</v>
      </c>
      <c r="E58" s="305" t="s">
        <v>2408</v>
      </c>
      <c r="F58" s="305" t="s">
        <v>2409</v>
      </c>
      <c r="G58" s="305" t="s">
        <v>2409</v>
      </c>
      <c r="H58" s="305" t="s">
        <v>2408</v>
      </c>
      <c r="I58" s="305" t="s">
        <v>2408</v>
      </c>
      <c r="J58" s="305">
        <v>84.74</v>
      </c>
      <c r="K58" s="305">
        <v>52.36</v>
      </c>
      <c r="L58" s="305" t="s">
        <v>2408</v>
      </c>
      <c r="M58" s="305" t="s">
        <v>2408</v>
      </c>
    </row>
    <row r="59" spans="1:13">
      <c r="A59" s="306"/>
      <c r="B59" s="306"/>
      <c r="C59" s="306"/>
      <c r="D59" s="306"/>
      <c r="E59" s="306"/>
      <c r="F59" s="306"/>
      <c r="G59" s="306"/>
      <c r="H59" s="306"/>
      <c r="I59" s="306"/>
      <c r="J59" s="306"/>
      <c r="K59" s="306"/>
      <c r="L59" s="306"/>
      <c r="M59" s="306"/>
    </row>
    <row r="60" spans="1:13">
      <c r="A60" s="305" t="s">
        <v>436</v>
      </c>
      <c r="B60" s="305">
        <v>90.04</v>
      </c>
      <c r="C60" s="305">
        <v>149.69999999999999</v>
      </c>
      <c r="D60" s="305" t="s">
        <v>2408</v>
      </c>
      <c r="E60" s="305" t="s">
        <v>2409</v>
      </c>
      <c r="F60" s="305" t="s">
        <v>2409</v>
      </c>
      <c r="G60" s="305">
        <v>97.85</v>
      </c>
      <c r="H60" s="305" t="s">
        <v>2408</v>
      </c>
      <c r="I60" s="305" t="s">
        <v>2409</v>
      </c>
      <c r="J60" s="305" t="s">
        <v>2409</v>
      </c>
      <c r="K60" s="305">
        <v>52.99</v>
      </c>
      <c r="L60" s="305" t="s">
        <v>2408</v>
      </c>
      <c r="M60" s="305">
        <v>59.6</v>
      </c>
    </row>
    <row r="61" spans="1:13">
      <c r="A61" s="306"/>
      <c r="B61" s="306"/>
      <c r="C61" s="306"/>
      <c r="D61" s="306"/>
      <c r="E61" s="306"/>
      <c r="F61" s="306"/>
      <c r="G61" s="306"/>
      <c r="H61" s="306"/>
      <c r="I61" s="306"/>
      <c r="J61" s="306"/>
      <c r="K61" s="306"/>
      <c r="L61" s="306"/>
      <c r="M61" s="306"/>
    </row>
    <row r="62" spans="1:13">
      <c r="A62" s="305" t="s">
        <v>443</v>
      </c>
      <c r="B62" s="305" t="s">
        <v>2409</v>
      </c>
      <c r="C62" s="305">
        <v>142.13999999999999</v>
      </c>
      <c r="D62" s="305" t="s">
        <v>2408</v>
      </c>
      <c r="E62" s="305" t="s">
        <v>2408</v>
      </c>
      <c r="F62" s="305" t="s">
        <v>2409</v>
      </c>
      <c r="G62" s="305">
        <v>106.87</v>
      </c>
      <c r="H62" s="305" t="s">
        <v>2408</v>
      </c>
      <c r="I62" s="305" t="s">
        <v>2408</v>
      </c>
      <c r="J62" s="305">
        <v>22.48</v>
      </c>
      <c r="K62" s="305">
        <v>33</v>
      </c>
      <c r="L62" s="305" t="s">
        <v>2408</v>
      </c>
      <c r="M62" s="305" t="s">
        <v>2408</v>
      </c>
    </row>
    <row r="63" spans="1:13">
      <c r="A63" s="306"/>
      <c r="B63" s="306"/>
      <c r="C63" s="306"/>
      <c r="D63" s="306"/>
      <c r="E63" s="306"/>
      <c r="F63" s="306"/>
      <c r="G63" s="306"/>
      <c r="H63" s="306"/>
      <c r="I63" s="306"/>
      <c r="J63" s="306"/>
      <c r="K63" s="306"/>
      <c r="L63" s="306"/>
      <c r="M63" s="306"/>
    </row>
    <row r="64" spans="1:13">
      <c r="A64" s="305" t="s">
        <v>449</v>
      </c>
      <c r="B64" s="305">
        <v>68.05</v>
      </c>
      <c r="C64" s="305">
        <v>130.79</v>
      </c>
      <c r="D64" s="305" t="s">
        <v>2409</v>
      </c>
      <c r="E64" s="305" t="s">
        <v>2409</v>
      </c>
      <c r="F64" s="305">
        <v>50.88</v>
      </c>
      <c r="G64" s="305">
        <v>89.29</v>
      </c>
      <c r="H64" s="305" t="s">
        <v>2409</v>
      </c>
      <c r="I64" s="305" t="s">
        <v>2409</v>
      </c>
      <c r="J64" s="305">
        <v>33.75</v>
      </c>
      <c r="K64" s="305">
        <v>46.48</v>
      </c>
      <c r="L64" s="305" t="s">
        <v>2409</v>
      </c>
      <c r="M64" s="305">
        <v>53.74</v>
      </c>
    </row>
    <row r="65" spans="1:13">
      <c r="A65" s="306"/>
      <c r="B65" s="306"/>
      <c r="C65" s="306"/>
      <c r="D65" s="306"/>
      <c r="E65" s="306"/>
      <c r="F65" s="306"/>
      <c r="G65" s="306"/>
      <c r="H65" s="306"/>
      <c r="I65" s="306"/>
      <c r="J65" s="306"/>
      <c r="K65" s="306"/>
      <c r="L65" s="306"/>
      <c r="M65" s="306"/>
    </row>
    <row r="66" spans="1:13">
      <c r="A66" s="305" t="s">
        <v>451</v>
      </c>
      <c r="B66" s="305" t="s">
        <v>2409</v>
      </c>
      <c r="C66" s="305" t="s">
        <v>2409</v>
      </c>
      <c r="D66" s="305" t="s">
        <v>2409</v>
      </c>
      <c r="E66" s="305" t="s">
        <v>2408</v>
      </c>
      <c r="F66" s="305" t="s">
        <v>2409</v>
      </c>
      <c r="G66" s="305" t="s">
        <v>2409</v>
      </c>
      <c r="H66" s="305" t="s">
        <v>2409</v>
      </c>
      <c r="I66" s="305" t="s">
        <v>2408</v>
      </c>
      <c r="J66" s="305">
        <v>16.78</v>
      </c>
      <c r="K66" s="305">
        <v>16.95</v>
      </c>
      <c r="L66" s="305">
        <v>12.79</v>
      </c>
      <c r="M66" s="305" t="s">
        <v>2408</v>
      </c>
    </row>
    <row r="67" spans="1:13">
      <c r="A67" s="306"/>
      <c r="B67" s="306"/>
      <c r="C67" s="306"/>
      <c r="D67" s="306"/>
      <c r="E67" s="306"/>
      <c r="F67" s="306"/>
      <c r="G67" s="306"/>
      <c r="H67" s="306"/>
      <c r="I67" s="306"/>
      <c r="J67" s="306"/>
      <c r="K67" s="306"/>
      <c r="L67" s="306"/>
      <c r="M67" s="306"/>
    </row>
    <row r="68" spans="1:13">
      <c r="A68" s="230" t="s">
        <v>2414</v>
      </c>
      <c r="B68" s="230" t="s">
        <v>2409</v>
      </c>
      <c r="C68" s="230">
        <v>128.77000000000001</v>
      </c>
      <c r="D68" s="230" t="s">
        <v>2409</v>
      </c>
      <c r="E68" s="230" t="s">
        <v>2409</v>
      </c>
      <c r="F68" s="230" t="s">
        <v>2409</v>
      </c>
      <c r="G68" s="230">
        <v>97.77</v>
      </c>
      <c r="H68" s="230" t="s">
        <v>2409</v>
      </c>
      <c r="I68" s="230" t="s">
        <v>2409</v>
      </c>
      <c r="J68" s="230">
        <v>30.95</v>
      </c>
      <c r="K68" s="230">
        <v>31.71</v>
      </c>
      <c r="L68" s="230">
        <v>79.02</v>
      </c>
      <c r="M68" s="230">
        <v>5.6</v>
      </c>
    </row>
    <row r="69" spans="1:13">
      <c r="A69" s="305" t="s">
        <v>404</v>
      </c>
      <c r="B69" s="305">
        <v>51.01</v>
      </c>
      <c r="C69" s="305">
        <v>130.55000000000001</v>
      </c>
      <c r="D69" s="305" t="s">
        <v>2409</v>
      </c>
      <c r="E69" s="305" t="s">
        <v>2408</v>
      </c>
      <c r="F69" s="305">
        <v>40.21</v>
      </c>
      <c r="G69" s="305">
        <v>89.64</v>
      </c>
      <c r="H69" s="305" t="s">
        <v>2409</v>
      </c>
      <c r="I69" s="305" t="s">
        <v>2408</v>
      </c>
      <c r="J69" s="305">
        <v>26.86</v>
      </c>
      <c r="K69" s="305">
        <v>45.64</v>
      </c>
      <c r="L69" s="305">
        <v>79.02</v>
      </c>
      <c r="M69" s="305" t="s">
        <v>2408</v>
      </c>
    </row>
    <row r="70" spans="1:13">
      <c r="A70" s="306"/>
      <c r="B70" s="306"/>
      <c r="C70" s="306"/>
      <c r="D70" s="306"/>
      <c r="E70" s="306"/>
      <c r="F70" s="306"/>
      <c r="G70" s="306"/>
      <c r="H70" s="306"/>
      <c r="I70" s="306"/>
      <c r="J70" s="306"/>
      <c r="K70" s="306"/>
      <c r="L70" s="306"/>
      <c r="M70" s="306"/>
    </row>
    <row r="71" spans="1:13">
      <c r="A71" s="305" t="s">
        <v>420</v>
      </c>
      <c r="B71" s="305">
        <v>52.76</v>
      </c>
      <c r="C71" s="305">
        <v>133.56</v>
      </c>
      <c r="D71" s="305" t="s">
        <v>2408</v>
      </c>
      <c r="E71" s="305" t="s">
        <v>2409</v>
      </c>
      <c r="F71" s="305">
        <v>42.05</v>
      </c>
      <c r="G71" s="305">
        <v>104.78</v>
      </c>
      <c r="H71" s="305" t="s">
        <v>2408</v>
      </c>
      <c r="I71" s="305" t="s">
        <v>2409</v>
      </c>
      <c r="J71" s="305">
        <v>25.47</v>
      </c>
      <c r="K71" s="305">
        <v>27.47</v>
      </c>
      <c r="L71" s="305" t="s">
        <v>2408</v>
      </c>
      <c r="M71" s="305">
        <v>5.6</v>
      </c>
    </row>
    <row r="72" spans="1:13">
      <c r="A72" s="306"/>
      <c r="B72" s="306"/>
      <c r="C72" s="306"/>
      <c r="D72" s="306"/>
      <c r="E72" s="306"/>
      <c r="F72" s="306"/>
      <c r="G72" s="306"/>
      <c r="H72" s="306"/>
      <c r="I72" s="306"/>
      <c r="J72" s="306"/>
      <c r="K72" s="306"/>
      <c r="L72" s="306"/>
      <c r="M72" s="306"/>
    </row>
    <row r="73" spans="1:13">
      <c r="A73" s="305" t="s">
        <v>427</v>
      </c>
      <c r="B73" s="305" t="s">
        <v>2409</v>
      </c>
      <c r="C73" s="305" t="s">
        <v>2409</v>
      </c>
      <c r="D73" s="305" t="s">
        <v>2408</v>
      </c>
      <c r="E73" s="305" t="s">
        <v>2408</v>
      </c>
      <c r="F73" s="305" t="s">
        <v>2409</v>
      </c>
      <c r="G73" s="305" t="s">
        <v>2409</v>
      </c>
      <c r="H73" s="305" t="s">
        <v>2408</v>
      </c>
      <c r="I73" s="305" t="s">
        <v>2408</v>
      </c>
      <c r="J73" s="305">
        <v>26.92</v>
      </c>
      <c r="K73" s="305">
        <v>26.56</v>
      </c>
      <c r="L73" s="305" t="s">
        <v>2408</v>
      </c>
      <c r="M73" s="305" t="s">
        <v>2408</v>
      </c>
    </row>
    <row r="74" spans="1:13">
      <c r="A74" s="306"/>
      <c r="B74" s="306"/>
      <c r="C74" s="306"/>
      <c r="D74" s="306"/>
      <c r="E74" s="306"/>
      <c r="F74" s="306"/>
      <c r="G74" s="306"/>
      <c r="H74" s="306"/>
      <c r="I74" s="306"/>
      <c r="J74" s="306"/>
      <c r="K74" s="306"/>
      <c r="L74" s="306"/>
      <c r="M74" s="306"/>
    </row>
    <row r="75" spans="1:13">
      <c r="A75" s="305" t="s">
        <v>445</v>
      </c>
      <c r="B75" s="305">
        <v>77.5</v>
      </c>
      <c r="C75" s="305">
        <v>114.59</v>
      </c>
      <c r="D75" s="305" t="s">
        <v>2408</v>
      </c>
      <c r="E75" s="305" t="s">
        <v>2408</v>
      </c>
      <c r="F75" s="305">
        <v>43.31</v>
      </c>
      <c r="G75" s="305">
        <v>90.92</v>
      </c>
      <c r="H75" s="305" t="s">
        <v>2408</v>
      </c>
      <c r="I75" s="305" t="s">
        <v>2408</v>
      </c>
      <c r="J75" s="305">
        <v>78.94</v>
      </c>
      <c r="K75" s="305">
        <v>26.03</v>
      </c>
      <c r="L75" s="305" t="s">
        <v>2408</v>
      </c>
      <c r="M75" s="305" t="s">
        <v>2408</v>
      </c>
    </row>
    <row r="76" spans="1:13">
      <c r="A76" s="306"/>
      <c r="B76" s="306"/>
      <c r="C76" s="306"/>
      <c r="D76" s="306"/>
      <c r="E76" s="306"/>
      <c r="F76" s="306"/>
      <c r="G76" s="306"/>
      <c r="H76" s="306"/>
      <c r="I76" s="306"/>
      <c r="J76" s="306"/>
      <c r="K76" s="306"/>
      <c r="L76" s="306"/>
      <c r="M76" s="306"/>
    </row>
    <row r="77" spans="1:13">
      <c r="A77" s="230" t="s">
        <v>2415</v>
      </c>
      <c r="B77" s="230">
        <v>35.76</v>
      </c>
      <c r="C77" s="230">
        <v>87.41</v>
      </c>
      <c r="D77" s="230" t="s">
        <v>2408</v>
      </c>
      <c r="E77" s="230" t="s">
        <v>2408</v>
      </c>
      <c r="F77" s="230">
        <v>32.97</v>
      </c>
      <c r="G77" s="230">
        <v>75.430000000000007</v>
      </c>
      <c r="H77" s="230" t="s">
        <v>2408</v>
      </c>
      <c r="I77" s="230" t="s">
        <v>2408</v>
      </c>
      <c r="J77" s="230">
        <v>8.4600000000000009</v>
      </c>
      <c r="K77" s="230">
        <v>15.88</v>
      </c>
      <c r="L77" s="230" t="s">
        <v>2408</v>
      </c>
      <c r="M77" s="230" t="s">
        <v>2408</v>
      </c>
    </row>
    <row r="78" spans="1:13">
      <c r="A78" s="305" t="s">
        <v>407</v>
      </c>
      <c r="B78" s="305" t="s">
        <v>2409</v>
      </c>
      <c r="C78" s="305" t="s">
        <v>2409</v>
      </c>
      <c r="D78" s="305" t="s">
        <v>2408</v>
      </c>
      <c r="E78" s="305" t="s">
        <v>2408</v>
      </c>
      <c r="F78" s="305" t="s">
        <v>2409</v>
      </c>
      <c r="G78" s="305" t="s">
        <v>2409</v>
      </c>
      <c r="H78" s="305" t="s">
        <v>2408</v>
      </c>
      <c r="I78" s="305" t="s">
        <v>2408</v>
      </c>
      <c r="J78" s="305">
        <v>12.3</v>
      </c>
      <c r="K78" s="305">
        <v>33.22</v>
      </c>
      <c r="L78" s="305" t="s">
        <v>2408</v>
      </c>
      <c r="M78" s="305" t="s">
        <v>2408</v>
      </c>
    </row>
    <row r="79" spans="1:13">
      <c r="A79" s="306"/>
      <c r="B79" s="306"/>
      <c r="C79" s="306"/>
      <c r="D79" s="306"/>
      <c r="E79" s="306"/>
      <c r="F79" s="306"/>
      <c r="G79" s="306"/>
      <c r="H79" s="306"/>
      <c r="I79" s="306"/>
      <c r="J79" s="306"/>
      <c r="K79" s="306"/>
      <c r="L79" s="306"/>
      <c r="M79" s="306"/>
    </row>
    <row r="80" spans="1:13">
      <c r="A80" s="305" t="s">
        <v>421</v>
      </c>
      <c r="B80" s="305" t="s">
        <v>2409</v>
      </c>
      <c r="C80" s="305" t="s">
        <v>2409</v>
      </c>
      <c r="D80" s="305" t="s">
        <v>2408</v>
      </c>
      <c r="E80" s="305" t="s">
        <v>2408</v>
      </c>
      <c r="F80" s="305" t="s">
        <v>2409</v>
      </c>
      <c r="G80" s="305" t="s">
        <v>2409</v>
      </c>
      <c r="H80" s="305" t="s">
        <v>2408</v>
      </c>
      <c r="I80" s="305" t="s">
        <v>2408</v>
      </c>
      <c r="J80" s="305">
        <v>-39.119999999999997</v>
      </c>
      <c r="K80" s="305">
        <v>11.3</v>
      </c>
      <c r="L80" s="305" t="s">
        <v>2408</v>
      </c>
      <c r="M80" s="305" t="s">
        <v>2408</v>
      </c>
    </row>
    <row r="81" spans="1:13">
      <c r="A81" s="306"/>
      <c r="B81" s="306"/>
      <c r="C81" s="306"/>
      <c r="D81" s="306"/>
      <c r="E81" s="306"/>
      <c r="F81" s="306"/>
      <c r="G81" s="306"/>
      <c r="H81" s="306"/>
      <c r="I81" s="306"/>
      <c r="J81" s="306"/>
      <c r="K81" s="306"/>
      <c r="L81" s="306"/>
      <c r="M81" s="306"/>
    </row>
    <row r="82" spans="1:13">
      <c r="A82" s="305" t="s">
        <v>439</v>
      </c>
      <c r="B82" s="305">
        <v>45.46</v>
      </c>
      <c r="C82" s="305">
        <v>114.02</v>
      </c>
      <c r="D82" s="305" t="s">
        <v>2408</v>
      </c>
      <c r="E82" s="305" t="s">
        <v>2408</v>
      </c>
      <c r="F82" s="305">
        <v>30.15</v>
      </c>
      <c r="G82" s="305">
        <v>113.51</v>
      </c>
      <c r="H82" s="305" t="s">
        <v>2408</v>
      </c>
      <c r="I82" s="305" t="s">
        <v>2408</v>
      </c>
      <c r="J82" s="305">
        <v>50.78</v>
      </c>
      <c r="K82" s="305" t="s">
        <v>2416</v>
      </c>
      <c r="L82" s="305" t="s">
        <v>2408</v>
      </c>
      <c r="M82" s="305" t="s">
        <v>2408</v>
      </c>
    </row>
    <row r="83" spans="1:13">
      <c r="A83" s="306"/>
      <c r="B83" s="306"/>
      <c r="C83" s="306"/>
      <c r="D83" s="306"/>
      <c r="E83" s="306"/>
      <c r="F83" s="306"/>
      <c r="G83" s="306"/>
      <c r="H83" s="306"/>
      <c r="I83" s="306"/>
      <c r="J83" s="306"/>
      <c r="K83" s="306"/>
      <c r="L83" s="306"/>
      <c r="M83" s="306"/>
    </row>
    <row r="84" spans="1:13">
      <c r="A84" s="305" t="s">
        <v>446</v>
      </c>
      <c r="B84" s="305" t="s">
        <v>2409</v>
      </c>
      <c r="C84" s="305">
        <v>103.74</v>
      </c>
      <c r="D84" s="305" t="s">
        <v>2408</v>
      </c>
      <c r="E84" s="305" t="s">
        <v>2408</v>
      </c>
      <c r="F84" s="305" t="s">
        <v>2409</v>
      </c>
      <c r="G84" s="305">
        <v>91.75</v>
      </c>
      <c r="H84" s="305" t="s">
        <v>2408</v>
      </c>
      <c r="I84" s="305" t="s">
        <v>2408</v>
      </c>
      <c r="J84" s="305">
        <v>9.5</v>
      </c>
      <c r="K84" s="305">
        <v>13.07</v>
      </c>
      <c r="L84" s="305" t="s">
        <v>2408</v>
      </c>
      <c r="M84" s="305" t="s">
        <v>2408</v>
      </c>
    </row>
    <row r="85" spans="1:13">
      <c r="A85" s="306"/>
      <c r="B85" s="306"/>
      <c r="C85" s="306"/>
      <c r="D85" s="306"/>
      <c r="E85" s="306"/>
      <c r="F85" s="306"/>
      <c r="G85" s="306"/>
      <c r="H85" s="306"/>
      <c r="I85" s="306"/>
      <c r="J85" s="306"/>
      <c r="K85" s="306"/>
      <c r="L85" s="306"/>
      <c r="M85" s="306"/>
    </row>
    <row r="86" spans="1:13">
      <c r="A86" s="230" t="s">
        <v>2417</v>
      </c>
      <c r="B86" s="230">
        <v>39.549999999999997</v>
      </c>
      <c r="C86" s="230">
        <v>68.78</v>
      </c>
      <c r="D86" s="230" t="s">
        <v>2408</v>
      </c>
      <c r="E86" s="230" t="s">
        <v>2409</v>
      </c>
      <c r="F86" s="230">
        <v>35.71</v>
      </c>
      <c r="G86" s="230">
        <v>61.08</v>
      </c>
      <c r="H86" s="230" t="s">
        <v>2408</v>
      </c>
      <c r="I86" s="230" t="s">
        <v>2409</v>
      </c>
      <c r="J86" s="230">
        <v>10.75</v>
      </c>
      <c r="K86" s="230">
        <v>12.61</v>
      </c>
      <c r="L86" s="230" t="s">
        <v>2408</v>
      </c>
      <c r="M86" s="230">
        <v>32.51</v>
      </c>
    </row>
    <row r="87" spans="1:13">
      <c r="A87" s="305" t="s">
        <v>406</v>
      </c>
      <c r="B87" s="305">
        <v>51.56</v>
      </c>
      <c r="C87" s="305" t="s">
        <v>2409</v>
      </c>
      <c r="D87" s="305" t="s">
        <v>2408</v>
      </c>
      <c r="E87" s="305" t="s">
        <v>2408</v>
      </c>
      <c r="F87" s="305">
        <v>41.87</v>
      </c>
      <c r="G87" s="305" t="s">
        <v>2409</v>
      </c>
      <c r="H87" s="305" t="s">
        <v>2408</v>
      </c>
      <c r="I87" s="305" t="s">
        <v>2408</v>
      </c>
      <c r="J87" s="305">
        <v>23.14</v>
      </c>
      <c r="K87" s="305">
        <v>16.260000000000002</v>
      </c>
      <c r="L87" s="305" t="s">
        <v>2408</v>
      </c>
      <c r="M87" s="305" t="s">
        <v>2408</v>
      </c>
    </row>
    <row r="88" spans="1:13">
      <c r="A88" s="306"/>
      <c r="B88" s="306"/>
      <c r="C88" s="306"/>
      <c r="D88" s="306"/>
      <c r="E88" s="306"/>
      <c r="F88" s="306"/>
      <c r="G88" s="306"/>
      <c r="H88" s="306"/>
      <c r="I88" s="306"/>
      <c r="J88" s="306"/>
      <c r="K88" s="306"/>
      <c r="L88" s="306"/>
      <c r="M88" s="306"/>
    </row>
    <row r="89" spans="1:13">
      <c r="A89" s="305" t="s">
        <v>409</v>
      </c>
      <c r="B89" s="305">
        <v>35.46</v>
      </c>
      <c r="C89" s="305" t="s">
        <v>2409</v>
      </c>
      <c r="D89" s="305" t="s">
        <v>2408</v>
      </c>
      <c r="E89" s="305" t="s">
        <v>2408</v>
      </c>
      <c r="F89" s="305">
        <v>29.69</v>
      </c>
      <c r="G89" s="305" t="s">
        <v>2409</v>
      </c>
      <c r="H89" s="305" t="s">
        <v>2408</v>
      </c>
      <c r="I89" s="305" t="s">
        <v>2409</v>
      </c>
      <c r="J89" s="305">
        <v>19.43</v>
      </c>
      <c r="K89" s="305">
        <v>12.1</v>
      </c>
      <c r="L89" s="305" t="s">
        <v>2408</v>
      </c>
      <c r="M89" s="305" t="s">
        <v>2409</v>
      </c>
    </row>
    <row r="90" spans="1:13">
      <c r="A90" s="306"/>
      <c r="B90" s="306"/>
      <c r="C90" s="306"/>
      <c r="D90" s="306"/>
      <c r="E90" s="306"/>
      <c r="F90" s="306"/>
      <c r="G90" s="306"/>
      <c r="H90" s="306"/>
      <c r="I90" s="306"/>
      <c r="J90" s="306"/>
      <c r="K90" s="306"/>
      <c r="L90" s="306"/>
      <c r="M90" s="306"/>
    </row>
    <row r="91" spans="1:13">
      <c r="A91" s="305" t="s">
        <v>415</v>
      </c>
      <c r="B91" s="305" t="s">
        <v>2408</v>
      </c>
      <c r="C91" s="305">
        <v>176.97</v>
      </c>
      <c r="D91" s="305" t="s">
        <v>2408</v>
      </c>
      <c r="E91" s="305" t="s">
        <v>2408</v>
      </c>
      <c r="F91" s="305" t="s">
        <v>2408</v>
      </c>
      <c r="G91" s="305" t="s">
        <v>2409</v>
      </c>
      <c r="H91" s="305" t="s">
        <v>2408</v>
      </c>
      <c r="I91" s="305" t="s">
        <v>2408</v>
      </c>
      <c r="J91" s="305" t="s">
        <v>2408</v>
      </c>
      <c r="K91" s="305" t="s">
        <v>2409</v>
      </c>
      <c r="L91" s="305" t="s">
        <v>2408</v>
      </c>
      <c r="M91" s="305" t="s">
        <v>2408</v>
      </c>
    </row>
    <row r="92" spans="1:13">
      <c r="A92" s="306"/>
      <c r="B92" s="306"/>
      <c r="C92" s="306"/>
      <c r="D92" s="306"/>
      <c r="E92" s="306"/>
      <c r="F92" s="306"/>
      <c r="G92" s="306"/>
      <c r="H92" s="306"/>
      <c r="I92" s="306"/>
      <c r="J92" s="306"/>
      <c r="K92" s="306"/>
      <c r="L92" s="306"/>
      <c r="M92" s="306"/>
    </row>
    <row r="93" spans="1:13">
      <c r="A93" s="305" t="s">
        <v>429</v>
      </c>
      <c r="B93" s="305" t="s">
        <v>2409</v>
      </c>
      <c r="C93" s="305">
        <v>53.08</v>
      </c>
      <c r="D93" s="305" t="s">
        <v>2408</v>
      </c>
      <c r="E93" s="305" t="s">
        <v>2409</v>
      </c>
      <c r="F93" s="305" t="s">
        <v>2409</v>
      </c>
      <c r="G93" s="305">
        <v>45.09</v>
      </c>
      <c r="H93" s="305" t="s">
        <v>2408</v>
      </c>
      <c r="I93" s="305" t="s">
        <v>2409</v>
      </c>
      <c r="J93" s="305">
        <v>9.07</v>
      </c>
      <c r="K93" s="305">
        <v>17.72</v>
      </c>
      <c r="L93" s="305" t="s">
        <v>2408</v>
      </c>
      <c r="M93" s="305">
        <v>8</v>
      </c>
    </row>
    <row r="94" spans="1:13">
      <c r="A94" s="306"/>
      <c r="B94" s="306"/>
      <c r="C94" s="306"/>
      <c r="D94" s="306"/>
      <c r="E94" s="306"/>
      <c r="F94" s="306"/>
      <c r="G94" s="306"/>
      <c r="H94" s="306"/>
      <c r="I94" s="306"/>
      <c r="J94" s="306"/>
      <c r="K94" s="306"/>
      <c r="L94" s="306"/>
      <c r="M94" s="306"/>
    </row>
    <row r="95" spans="1:13">
      <c r="A95" s="305" t="s">
        <v>431</v>
      </c>
      <c r="B95" s="305" t="s">
        <v>2409</v>
      </c>
      <c r="C95" s="305">
        <v>95.92</v>
      </c>
      <c r="D95" s="305" t="s">
        <v>2408</v>
      </c>
      <c r="E95" s="305" t="s">
        <v>2408</v>
      </c>
      <c r="F95" s="305" t="s">
        <v>2409</v>
      </c>
      <c r="G95" s="305">
        <v>78.58</v>
      </c>
      <c r="H95" s="305" t="s">
        <v>2408</v>
      </c>
      <c r="I95" s="305" t="s">
        <v>2408</v>
      </c>
      <c r="J95" s="305">
        <v>23.98</v>
      </c>
      <c r="K95" s="305">
        <v>22.07</v>
      </c>
      <c r="L95" s="305" t="s">
        <v>2408</v>
      </c>
      <c r="M95" s="305" t="s">
        <v>2408</v>
      </c>
    </row>
    <row r="96" spans="1:13">
      <c r="A96" s="306"/>
      <c r="B96" s="306"/>
      <c r="C96" s="306"/>
      <c r="D96" s="306"/>
      <c r="E96" s="306"/>
      <c r="F96" s="306"/>
      <c r="G96" s="306"/>
      <c r="H96" s="306"/>
      <c r="I96" s="306"/>
      <c r="J96" s="306"/>
      <c r="K96" s="306"/>
      <c r="L96" s="306"/>
      <c r="M96" s="306"/>
    </row>
    <row r="97" spans="1:13">
      <c r="A97" s="305" t="s">
        <v>434</v>
      </c>
      <c r="B97" s="305">
        <v>54.31</v>
      </c>
      <c r="C97" s="305" t="s">
        <v>2409</v>
      </c>
      <c r="D97" s="305" t="s">
        <v>2408</v>
      </c>
      <c r="E97" s="305" t="s">
        <v>2408</v>
      </c>
      <c r="F97" s="305">
        <v>49.09</v>
      </c>
      <c r="G97" s="305" t="s">
        <v>2409</v>
      </c>
      <c r="H97" s="305" t="s">
        <v>2408</v>
      </c>
      <c r="I97" s="305" t="s">
        <v>2408</v>
      </c>
      <c r="J97" s="305">
        <v>10.63</v>
      </c>
      <c r="K97" s="305">
        <v>9.85</v>
      </c>
      <c r="L97" s="305" t="s">
        <v>2408</v>
      </c>
      <c r="M97" s="305" t="s">
        <v>2408</v>
      </c>
    </row>
    <row r="98" spans="1:13">
      <c r="A98" s="306"/>
      <c r="B98" s="306"/>
      <c r="C98" s="306"/>
      <c r="D98" s="306"/>
      <c r="E98" s="306"/>
      <c r="F98" s="306"/>
      <c r="G98" s="306"/>
      <c r="H98" s="306"/>
      <c r="I98" s="306"/>
      <c r="J98" s="306"/>
      <c r="K98" s="306"/>
      <c r="L98" s="306"/>
      <c r="M98" s="306"/>
    </row>
    <row r="99" spans="1:13">
      <c r="A99" s="305" t="s">
        <v>447</v>
      </c>
      <c r="B99" s="305">
        <v>47.77</v>
      </c>
      <c r="C99" s="305">
        <v>59.63</v>
      </c>
      <c r="D99" s="305" t="s">
        <v>2408</v>
      </c>
      <c r="E99" s="305" t="s">
        <v>2408</v>
      </c>
      <c r="F99" s="305">
        <v>43.93</v>
      </c>
      <c r="G99" s="305">
        <v>50.63</v>
      </c>
      <c r="H99" s="305" t="s">
        <v>2408</v>
      </c>
      <c r="I99" s="305" t="s">
        <v>2408</v>
      </c>
      <c r="J99" s="305">
        <v>8.74</v>
      </c>
      <c r="K99" s="305">
        <v>17.78</v>
      </c>
      <c r="L99" s="305" t="s">
        <v>2408</v>
      </c>
      <c r="M99" s="305" t="s">
        <v>2408</v>
      </c>
    </row>
    <row r="100" spans="1:13">
      <c r="A100" s="306"/>
      <c r="B100" s="306"/>
      <c r="C100" s="306"/>
      <c r="D100" s="306"/>
      <c r="E100" s="306"/>
      <c r="F100" s="306"/>
      <c r="G100" s="306"/>
      <c r="H100" s="306"/>
      <c r="I100" s="306"/>
      <c r="J100" s="306"/>
      <c r="K100" s="306"/>
      <c r="L100" s="306"/>
      <c r="M100" s="306"/>
    </row>
    <row r="101" spans="1:13">
      <c r="A101" s="305" t="s">
        <v>453</v>
      </c>
      <c r="B101" s="305" t="s">
        <v>2409</v>
      </c>
      <c r="C101" s="305">
        <v>56.25</v>
      </c>
      <c r="D101" s="305" t="s">
        <v>2408</v>
      </c>
      <c r="E101" s="305" t="s">
        <v>2409</v>
      </c>
      <c r="F101" s="305" t="s">
        <v>2409</v>
      </c>
      <c r="G101" s="305">
        <v>51.52</v>
      </c>
      <c r="H101" s="305" t="s">
        <v>2408</v>
      </c>
      <c r="I101" s="305" t="s">
        <v>2409</v>
      </c>
      <c r="J101" s="305">
        <v>-4.53</v>
      </c>
      <c r="K101" s="305">
        <v>9.18</v>
      </c>
      <c r="L101" s="305" t="s">
        <v>2408</v>
      </c>
      <c r="M101" s="305">
        <v>39.11</v>
      </c>
    </row>
    <row r="102" spans="1:13">
      <c r="A102" s="306"/>
      <c r="B102" s="306"/>
      <c r="C102" s="306"/>
      <c r="D102" s="306"/>
      <c r="E102" s="306"/>
      <c r="F102" s="306"/>
      <c r="G102" s="306"/>
      <c r="H102" s="306"/>
      <c r="I102" s="306"/>
      <c r="J102" s="306"/>
      <c r="K102" s="306"/>
      <c r="L102" s="306"/>
      <c r="M102" s="306"/>
    </row>
    <row r="103" spans="1:13">
      <c r="A103" s="230" t="s">
        <v>2418</v>
      </c>
      <c r="B103" s="230">
        <v>49.18</v>
      </c>
      <c r="C103" s="230">
        <v>90.69</v>
      </c>
      <c r="D103" s="230" t="s">
        <v>2408</v>
      </c>
      <c r="E103" s="230">
        <v>88.72</v>
      </c>
      <c r="F103" s="230">
        <v>48.45</v>
      </c>
      <c r="G103" s="230">
        <v>83.06</v>
      </c>
      <c r="H103" s="230" t="s">
        <v>2408</v>
      </c>
      <c r="I103" s="230" t="s">
        <v>2409</v>
      </c>
      <c r="J103" s="230">
        <v>1.51</v>
      </c>
      <c r="K103" s="230">
        <v>9.19</v>
      </c>
      <c r="L103" s="230" t="s">
        <v>2408</v>
      </c>
      <c r="M103" s="230" t="s">
        <v>2409</v>
      </c>
    </row>
    <row r="104" spans="1:13">
      <c r="A104" s="305" t="s">
        <v>405</v>
      </c>
      <c r="B104" s="305">
        <v>56.51</v>
      </c>
      <c r="C104" s="305" t="s">
        <v>2408</v>
      </c>
      <c r="D104" s="305" t="s">
        <v>2408</v>
      </c>
      <c r="E104" s="305">
        <v>88.72</v>
      </c>
      <c r="F104" s="305">
        <v>49.19</v>
      </c>
      <c r="G104" s="305" t="s">
        <v>2408</v>
      </c>
      <c r="H104" s="305" t="s">
        <v>2408</v>
      </c>
      <c r="I104" s="305" t="s">
        <v>2409</v>
      </c>
      <c r="J104" s="305">
        <v>14.88</v>
      </c>
      <c r="K104" s="305" t="s">
        <v>2408</v>
      </c>
      <c r="L104" s="305" t="s">
        <v>2408</v>
      </c>
      <c r="M104" s="305" t="s">
        <v>2409</v>
      </c>
    </row>
    <row r="105" spans="1:13">
      <c r="A105" s="306"/>
      <c r="B105" s="306"/>
      <c r="C105" s="306"/>
      <c r="D105" s="306"/>
      <c r="E105" s="306"/>
      <c r="F105" s="306"/>
      <c r="G105" s="306"/>
      <c r="H105" s="306"/>
      <c r="I105" s="306"/>
      <c r="J105" s="306"/>
      <c r="K105" s="306"/>
      <c r="L105" s="306"/>
      <c r="M105" s="306"/>
    </row>
    <row r="106" spans="1:13">
      <c r="A106" s="305" t="s">
        <v>408</v>
      </c>
      <c r="B106" s="305" t="s">
        <v>2408</v>
      </c>
      <c r="C106" s="305">
        <v>91.34</v>
      </c>
      <c r="D106" s="305" t="s">
        <v>2408</v>
      </c>
      <c r="E106" s="305" t="s">
        <v>2408</v>
      </c>
      <c r="F106" s="305" t="s">
        <v>2408</v>
      </c>
      <c r="G106" s="305">
        <v>83.16</v>
      </c>
      <c r="H106" s="305" t="s">
        <v>2408</v>
      </c>
      <c r="I106" s="305" t="s">
        <v>2408</v>
      </c>
      <c r="J106" s="305" t="s">
        <v>2408</v>
      </c>
      <c r="K106" s="305">
        <v>9.84</v>
      </c>
      <c r="L106" s="305" t="s">
        <v>2408</v>
      </c>
      <c r="M106" s="305" t="s">
        <v>2408</v>
      </c>
    </row>
    <row r="107" spans="1:13">
      <c r="A107" s="306"/>
      <c r="B107" s="306"/>
      <c r="C107" s="306"/>
      <c r="D107" s="306"/>
      <c r="E107" s="306"/>
      <c r="F107" s="306"/>
      <c r="G107" s="306"/>
      <c r="H107" s="306"/>
      <c r="I107" s="306"/>
      <c r="J107" s="306"/>
      <c r="K107" s="306"/>
      <c r="L107" s="306"/>
      <c r="M107" s="306"/>
    </row>
    <row r="108" spans="1:13">
      <c r="A108" s="305" t="s">
        <v>414</v>
      </c>
      <c r="B108" s="305" t="s">
        <v>2409</v>
      </c>
      <c r="C108" s="305" t="s">
        <v>2408</v>
      </c>
      <c r="D108" s="305" t="s">
        <v>2408</v>
      </c>
      <c r="E108" s="305" t="s">
        <v>2408</v>
      </c>
      <c r="F108" s="305" t="s">
        <v>2409</v>
      </c>
      <c r="G108" s="305" t="s">
        <v>2408</v>
      </c>
      <c r="H108" s="305" t="s">
        <v>2408</v>
      </c>
      <c r="I108" s="305" t="s">
        <v>2408</v>
      </c>
      <c r="J108" s="305">
        <v>22.1</v>
      </c>
      <c r="K108" s="305" t="s">
        <v>2408</v>
      </c>
      <c r="L108" s="305" t="s">
        <v>2408</v>
      </c>
      <c r="M108" s="305" t="s">
        <v>2408</v>
      </c>
    </row>
    <row r="109" spans="1:13">
      <c r="A109" s="306"/>
      <c r="B109" s="306"/>
      <c r="C109" s="306"/>
      <c r="D109" s="306"/>
      <c r="E109" s="306"/>
      <c r="F109" s="306"/>
      <c r="G109" s="306"/>
      <c r="H109" s="306"/>
      <c r="I109" s="306"/>
      <c r="J109" s="306"/>
      <c r="K109" s="306"/>
      <c r="L109" s="306"/>
      <c r="M109" s="306"/>
    </row>
    <row r="110" spans="1:13">
      <c r="A110" s="305" t="s">
        <v>440</v>
      </c>
      <c r="B110" s="305" t="s">
        <v>2408</v>
      </c>
      <c r="C110" s="305" t="s">
        <v>2409</v>
      </c>
      <c r="D110" s="305" t="s">
        <v>2408</v>
      </c>
      <c r="E110" s="305" t="s">
        <v>2408</v>
      </c>
      <c r="F110" s="305" t="s">
        <v>2408</v>
      </c>
      <c r="G110" s="305" t="s">
        <v>2409</v>
      </c>
      <c r="H110" s="305" t="s">
        <v>2408</v>
      </c>
      <c r="I110" s="305" t="s">
        <v>2408</v>
      </c>
      <c r="J110" s="305" t="s">
        <v>2408</v>
      </c>
      <c r="K110" s="305" t="s">
        <v>2416</v>
      </c>
      <c r="L110" s="305" t="s">
        <v>2408</v>
      </c>
      <c r="M110" s="305" t="s">
        <v>2408</v>
      </c>
    </row>
    <row r="111" spans="1:13">
      <c r="A111" s="306"/>
      <c r="B111" s="306"/>
      <c r="C111" s="306"/>
      <c r="D111" s="306"/>
      <c r="E111" s="306"/>
      <c r="F111" s="306"/>
      <c r="G111" s="306"/>
      <c r="H111" s="306"/>
      <c r="I111" s="306"/>
      <c r="J111" s="306"/>
      <c r="K111" s="306"/>
      <c r="L111" s="306"/>
      <c r="M111" s="306"/>
    </row>
    <row r="112" spans="1:13">
      <c r="A112" s="305" t="s">
        <v>450</v>
      </c>
      <c r="B112" s="305" t="s">
        <v>2409</v>
      </c>
      <c r="C112" s="305" t="s">
        <v>2409</v>
      </c>
      <c r="D112" s="305" t="s">
        <v>2408</v>
      </c>
      <c r="E112" s="305" t="s">
        <v>2408</v>
      </c>
      <c r="F112" s="305" t="s">
        <v>2409</v>
      </c>
      <c r="G112" s="305" t="s">
        <v>2409</v>
      </c>
      <c r="H112" s="305" t="s">
        <v>2408</v>
      </c>
      <c r="I112" s="305" t="s">
        <v>2408</v>
      </c>
      <c r="J112" s="305">
        <v>15.74</v>
      </c>
      <c r="K112" s="305">
        <v>4.53</v>
      </c>
      <c r="L112" s="305" t="s">
        <v>2408</v>
      </c>
      <c r="M112" s="305" t="s">
        <v>2408</v>
      </c>
    </row>
    <row r="113" spans="1:13">
      <c r="A113" s="306"/>
      <c r="B113" s="306"/>
      <c r="C113" s="306"/>
      <c r="D113" s="306"/>
      <c r="E113" s="306"/>
      <c r="F113" s="306"/>
      <c r="G113" s="306"/>
      <c r="H113" s="306"/>
      <c r="I113" s="306"/>
      <c r="J113" s="306"/>
      <c r="K113" s="306"/>
      <c r="L113" s="306"/>
      <c r="M113" s="306"/>
    </row>
    <row r="114" spans="1:13">
      <c r="A114" s="230" t="s">
        <v>2419</v>
      </c>
      <c r="B114" s="230">
        <v>44.51</v>
      </c>
      <c r="C114" s="230">
        <v>69.77</v>
      </c>
      <c r="D114" s="230">
        <v>195.61</v>
      </c>
      <c r="E114" s="230">
        <v>89.85</v>
      </c>
      <c r="F114" s="230">
        <v>37.32</v>
      </c>
      <c r="G114" s="230">
        <v>57.89</v>
      </c>
      <c r="H114" s="230">
        <v>122.37</v>
      </c>
      <c r="I114" s="230">
        <v>83</v>
      </c>
      <c r="J114" s="230">
        <v>19.27</v>
      </c>
      <c r="K114" s="230">
        <v>20.52</v>
      </c>
      <c r="L114" s="230">
        <v>59.85</v>
      </c>
      <c r="M114" s="230">
        <v>8.25</v>
      </c>
    </row>
    <row r="115" spans="1:13">
      <c r="A115" s="231" t="s">
        <v>2420</v>
      </c>
      <c r="B115" s="231"/>
      <c r="C115" s="231"/>
      <c r="D115" s="231"/>
      <c r="E115" s="231"/>
      <c r="F115" s="231"/>
      <c r="G115" s="231"/>
      <c r="H115" s="231"/>
      <c r="I115" s="231"/>
      <c r="J115" s="231"/>
      <c r="K115" s="231"/>
      <c r="L115" s="231"/>
      <c r="M115" s="231"/>
    </row>
    <row r="116" spans="1:13">
      <c r="A116" s="231" t="s">
        <v>2421</v>
      </c>
      <c r="B116" s="231"/>
      <c r="C116" s="231"/>
      <c r="D116" s="231"/>
      <c r="E116" s="231"/>
      <c r="F116" s="231"/>
      <c r="G116" s="231"/>
      <c r="H116" s="231"/>
      <c r="I116" s="231"/>
      <c r="J116" s="231"/>
      <c r="K116" s="231"/>
      <c r="L116" s="231"/>
      <c r="M116" s="231"/>
    </row>
    <row r="117" spans="1:13">
      <c r="A117" s="231" t="s">
        <v>2422</v>
      </c>
      <c r="B117" s="231"/>
      <c r="C117" s="231"/>
      <c r="D117" s="231"/>
      <c r="E117" s="231"/>
      <c r="F117" s="231"/>
      <c r="G117" s="231"/>
      <c r="H117" s="231"/>
      <c r="I117" s="231"/>
      <c r="J117" s="231"/>
      <c r="K117" s="231"/>
      <c r="L117" s="231"/>
      <c r="M117" s="231"/>
    </row>
    <row r="118" spans="1:13" ht="16.75">
      <c r="A118" s="303" t="s">
        <v>4631</v>
      </c>
      <c r="B118" s="304"/>
      <c r="C118" s="304"/>
      <c r="D118" s="304"/>
      <c r="E118" s="304"/>
      <c r="F118" s="304"/>
      <c r="G118" s="304"/>
      <c r="H118" s="304"/>
      <c r="I118" s="304"/>
      <c r="J118" s="304"/>
      <c r="K118" s="304"/>
      <c r="L118" s="304"/>
      <c r="M118" s="304"/>
    </row>
    <row r="119" spans="1:13">
      <c r="A119" s="304" t="s">
        <v>2423</v>
      </c>
      <c r="B119" s="304"/>
      <c r="C119" s="304"/>
      <c r="D119" s="304"/>
      <c r="E119" s="304"/>
      <c r="F119" s="304"/>
      <c r="G119" s="304"/>
      <c r="H119" s="304"/>
      <c r="I119" s="304"/>
      <c r="J119" s="304"/>
      <c r="K119" s="304"/>
      <c r="L119" s="304"/>
      <c r="M119" s="30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
      <c r="A2810" s="27">
        <v>2018</v>
      </c>
      <c r="B2810" s="27">
        <v>55818</v>
      </c>
      <c r="C2810" s="28" t="s">
        <v>244</v>
      </c>
      <c r="D2810" s="28" t="s">
        <v>245</v>
      </c>
      <c r="E2810" s="40">
        <v>1060</v>
      </c>
      <c r="F2810" s="41">
        <v>1.1000000000000001</v>
      </c>
      <c r="G2810" s="40" t="s">
        <v>257</v>
      </c>
      <c r="H2810" s="42" t="str">
        <f t="shared" si="172"/>
        <v/>
      </c>
      <c r="I2810" s="3" t="str">
        <f t="shared" si="173"/>
        <v/>
      </c>
      <c r="J2810" s="3" t="str">
        <f t="shared" si="174"/>
        <v/>
      </c>
      <c r="K2810" s="3">
        <f t="shared" si="175"/>
        <v>0</v>
      </c>
    </row>
    <row r="2811" spans="1:11" s="3" customFormat="1">
      <c r="A2811" s="27">
        <v>2018</v>
      </c>
      <c r="B2811" s="27">
        <v>55818</v>
      </c>
      <c r="C2811" s="28" t="s">
        <v>244</v>
      </c>
      <c r="D2811" s="28" t="s">
        <v>245</v>
      </c>
      <c r="E2811" s="40">
        <v>1091</v>
      </c>
      <c r="F2811" s="41">
        <v>1.0980000000000001</v>
      </c>
      <c r="G2811" s="40" t="s">
        <v>257</v>
      </c>
      <c r="H2811" s="42" t="str">
        <f t="shared" si="172"/>
        <v/>
      </c>
      <c r="I2811" s="3" t="str">
        <f t="shared" si="173"/>
        <v/>
      </c>
      <c r="J2811" s="3" t="str">
        <f t="shared" si="174"/>
        <v/>
      </c>
      <c r="K2811" s="3">
        <f t="shared" si="175"/>
        <v>0</v>
      </c>
    </row>
    <row r="2812" spans="1:11" s="3" customFormat="1">
      <c r="A2812" s="27">
        <v>2018</v>
      </c>
      <c r="B2812" s="27">
        <v>55818</v>
      </c>
      <c r="C2812" s="28" t="s">
        <v>244</v>
      </c>
      <c r="D2812" s="28" t="s">
        <v>245</v>
      </c>
      <c r="E2812" s="40">
        <v>1151</v>
      </c>
      <c r="F2812" s="41">
        <v>1.101</v>
      </c>
      <c r="G2812" s="40" t="s">
        <v>257</v>
      </c>
      <c r="H2812" s="42" t="str">
        <f t="shared" si="172"/>
        <v/>
      </c>
      <c r="I2812" s="3" t="str">
        <f t="shared" si="173"/>
        <v/>
      </c>
      <c r="J2812" s="3" t="str">
        <f t="shared" si="174"/>
        <v/>
      </c>
      <c r="K2812" s="3">
        <f t="shared" si="175"/>
        <v>0</v>
      </c>
    </row>
    <row r="2813" spans="1:11" s="3" customFormat="1">
      <c r="A2813" s="27">
        <v>2018</v>
      </c>
      <c r="B2813" s="27">
        <v>55818</v>
      </c>
      <c r="C2813" s="28" t="s">
        <v>244</v>
      </c>
      <c r="D2813" s="28" t="s">
        <v>245</v>
      </c>
      <c r="E2813" s="40">
        <v>1178</v>
      </c>
      <c r="F2813" s="41">
        <v>1.1000000000000001</v>
      </c>
      <c r="G2813" s="40" t="s">
        <v>257</v>
      </c>
      <c r="H2813" s="42" t="str">
        <f t="shared" si="172"/>
        <v/>
      </c>
      <c r="I2813" s="3" t="str">
        <f t="shared" si="173"/>
        <v/>
      </c>
      <c r="J2813" s="3" t="str">
        <f t="shared" si="174"/>
        <v/>
      </c>
      <c r="K2813" s="3">
        <f t="shared" si="175"/>
        <v>0</v>
      </c>
    </row>
    <row r="2814" spans="1:11" s="3" customFormat="1">
      <c r="A2814" s="27">
        <v>2018</v>
      </c>
      <c r="B2814" s="27">
        <v>55818</v>
      </c>
      <c r="C2814" s="28" t="s">
        <v>244</v>
      </c>
      <c r="D2814" s="28" t="s">
        <v>245</v>
      </c>
      <c r="E2814" s="40">
        <v>1208</v>
      </c>
      <c r="F2814" s="41">
        <v>1.1040000000000001</v>
      </c>
      <c r="G2814" s="40" t="s">
        <v>257</v>
      </c>
      <c r="H2814" s="42" t="str">
        <f t="shared" si="172"/>
        <v/>
      </c>
      <c r="I2814" s="3" t="str">
        <f t="shared" si="173"/>
        <v/>
      </c>
      <c r="J2814" s="3" t="str">
        <f t="shared" si="174"/>
        <v/>
      </c>
      <c r="K2814" s="3">
        <f t="shared" si="175"/>
        <v>0</v>
      </c>
    </row>
    <row r="2815" spans="1:11" s="3" customFormat="1">
      <c r="A2815" s="27">
        <v>2018</v>
      </c>
      <c r="B2815" s="27">
        <v>55818</v>
      </c>
      <c r="C2815" s="28" t="s">
        <v>244</v>
      </c>
      <c r="D2815" s="28" t="s">
        <v>245</v>
      </c>
      <c r="E2815" s="40">
        <v>1214</v>
      </c>
      <c r="F2815" s="41">
        <v>1.0980000000000001</v>
      </c>
      <c r="G2815" s="40" t="s">
        <v>257</v>
      </c>
      <c r="H2815" s="42" t="str">
        <f t="shared" si="172"/>
        <v/>
      </c>
      <c r="I2815" s="3" t="str">
        <f t="shared" si="173"/>
        <v/>
      </c>
      <c r="J2815" s="3" t="str">
        <f t="shared" si="174"/>
        <v/>
      </c>
      <c r="K2815" s="3">
        <f t="shared" si="175"/>
        <v>0</v>
      </c>
    </row>
    <row r="2816" spans="1:11" s="3" customFormat="1">
      <c r="A2816" s="27">
        <v>2018</v>
      </c>
      <c r="B2816" s="27">
        <v>55818</v>
      </c>
      <c r="C2816" s="28" t="s">
        <v>244</v>
      </c>
      <c r="D2816" s="28" t="s">
        <v>245</v>
      </c>
      <c r="E2816" s="40">
        <v>1812</v>
      </c>
      <c r="F2816" s="41">
        <v>1.1040000000000001</v>
      </c>
      <c r="G2816" s="40" t="s">
        <v>257</v>
      </c>
      <c r="H2816" s="42" t="str">
        <f t="shared" si="172"/>
        <v/>
      </c>
      <c r="I2816" s="3" t="str">
        <f t="shared" si="173"/>
        <v/>
      </c>
      <c r="J2816" s="3" t="str">
        <f t="shared" si="174"/>
        <v/>
      </c>
      <c r="K2816" s="3">
        <f t="shared" si="175"/>
        <v>0</v>
      </c>
    </row>
    <row r="2817" spans="1:11" s="3" customFormat="1">
      <c r="A2817" s="27">
        <v>2018</v>
      </c>
      <c r="B2817" s="27">
        <v>55818</v>
      </c>
      <c r="C2817" s="28" t="s">
        <v>244</v>
      </c>
      <c r="D2817" s="28" t="s">
        <v>245</v>
      </c>
      <c r="E2817" s="40">
        <v>1849</v>
      </c>
      <c r="F2817" s="41">
        <v>1.115</v>
      </c>
      <c r="G2817" s="40" t="s">
        <v>257</v>
      </c>
      <c r="H2817" s="42" t="str">
        <f t="shared" si="172"/>
        <v/>
      </c>
      <c r="I2817" s="3" t="str">
        <f t="shared" si="173"/>
        <v/>
      </c>
      <c r="J2817" s="3" t="str">
        <f t="shared" si="174"/>
        <v/>
      </c>
      <c r="K2817" s="3">
        <f t="shared" si="175"/>
        <v>0</v>
      </c>
    </row>
    <row r="2818" spans="1:11" s="3" customFormat="1">
      <c r="A2818" s="27">
        <v>2018</v>
      </c>
      <c r="B2818" s="27">
        <v>55818</v>
      </c>
      <c r="C2818" s="28" t="s">
        <v>244</v>
      </c>
      <c r="D2818" s="28" t="s">
        <v>245</v>
      </c>
      <c r="E2818" s="40">
        <v>2015</v>
      </c>
      <c r="F2818" s="41">
        <v>1.1040000000000001</v>
      </c>
      <c r="G2818" s="40" t="s">
        <v>257</v>
      </c>
      <c r="H2818" s="42" t="str">
        <f t="shared" si="172"/>
        <v/>
      </c>
      <c r="I2818" s="3" t="str">
        <f t="shared" si="173"/>
        <v/>
      </c>
      <c r="J2818" s="3" t="str">
        <f t="shared" si="174"/>
        <v/>
      </c>
      <c r="K2818" s="3">
        <f t="shared" si="175"/>
        <v>0</v>
      </c>
    </row>
    <row r="2819" spans="1:11" s="3" customFormat="1">
      <c r="A2819" s="27">
        <v>2018</v>
      </c>
      <c r="B2819" s="27">
        <v>55818</v>
      </c>
      <c r="C2819" s="28" t="s">
        <v>244</v>
      </c>
      <c r="D2819" s="28" t="s">
        <v>245</v>
      </c>
      <c r="E2819" s="40">
        <v>2773</v>
      </c>
      <c r="F2819" s="41">
        <v>1.115</v>
      </c>
      <c r="G2819" s="40" t="s">
        <v>257</v>
      </c>
      <c r="H2819" s="42" t="str">
        <f t="shared" si="172"/>
        <v/>
      </c>
      <c r="I2819" s="3" t="str">
        <f t="shared" si="173"/>
        <v/>
      </c>
      <c r="J2819" s="3" t="str">
        <f t="shared" si="174"/>
        <v/>
      </c>
      <c r="K2819" s="3">
        <f t="shared" si="175"/>
        <v>0</v>
      </c>
    </row>
    <row r="2820" spans="1:11" s="3" customFormat="1">
      <c r="A2820" s="27">
        <v>2018</v>
      </c>
      <c r="B2820" s="27">
        <v>55818</v>
      </c>
      <c r="C2820" s="28" t="s">
        <v>244</v>
      </c>
      <c r="D2820" s="28" t="s">
        <v>245</v>
      </c>
      <c r="E2820" s="40">
        <v>2862</v>
      </c>
      <c r="F2820" s="41">
        <v>1.101</v>
      </c>
      <c r="G2820" s="40" t="s">
        <v>257</v>
      </c>
      <c r="H2820" s="42" t="str">
        <f t="shared" si="172"/>
        <v/>
      </c>
      <c r="I2820" s="3" t="str">
        <f t="shared" si="173"/>
        <v/>
      </c>
      <c r="J2820" s="3" t="str">
        <f t="shared" si="174"/>
        <v/>
      </c>
      <c r="K2820" s="3">
        <f t="shared" si="175"/>
        <v>0</v>
      </c>
    </row>
    <row r="2821" spans="1:11" s="3" customFormat="1">
      <c r="A2821" s="27">
        <v>2018</v>
      </c>
      <c r="B2821" s="27">
        <v>55818</v>
      </c>
      <c r="C2821" s="28" t="s">
        <v>244</v>
      </c>
      <c r="D2821" s="28" t="s">
        <v>245</v>
      </c>
      <c r="E2821" s="40">
        <v>2925</v>
      </c>
      <c r="F2821" s="41">
        <v>1.1000000000000001</v>
      </c>
      <c r="G2821" s="40" t="s">
        <v>257</v>
      </c>
      <c r="H2821" s="42" t="str">
        <f t="shared" ref="H2821:H2884" si="176">IF(I2821="","",G2821/100*F2821*E2821)</f>
        <v/>
      </c>
      <c r="I2821" s="3" t="str">
        <f t="shared" ref="I2821:I2884" si="177">IF(OR(G2821=".",F2821=".",E2821="."),"",E2821)</f>
        <v/>
      </c>
      <c r="J2821" s="3" t="str">
        <f t="shared" ref="J2821:J2884" si="178">IF(I2821="","",F2821*I2821)</f>
        <v/>
      </c>
      <c r="K2821" s="3">
        <f t="shared" ref="K2821:K2884" si="179">IF(C2821="LIG",1,0)</f>
        <v>0</v>
      </c>
    </row>
    <row r="2822" spans="1:11" s="3" customFormat="1">
      <c r="A2822" s="27">
        <v>2018</v>
      </c>
      <c r="B2822" s="27">
        <v>55818</v>
      </c>
      <c r="C2822" s="28" t="s">
        <v>244</v>
      </c>
      <c r="D2822" s="28" t="s">
        <v>245</v>
      </c>
      <c r="E2822" s="40">
        <v>3016</v>
      </c>
      <c r="F2822" s="41">
        <v>1.0980000000000001</v>
      </c>
      <c r="G2822" s="40" t="s">
        <v>257</v>
      </c>
      <c r="H2822" s="42" t="str">
        <f t="shared" si="176"/>
        <v/>
      </c>
      <c r="I2822" s="3" t="str">
        <f t="shared" si="177"/>
        <v/>
      </c>
      <c r="J2822" s="3" t="str">
        <f t="shared" si="178"/>
        <v/>
      </c>
      <c r="K2822" s="3">
        <f t="shared" si="179"/>
        <v>0</v>
      </c>
    </row>
    <row r="2823" spans="1:11" s="3" customFormat="1">
      <c r="A2823" s="27">
        <v>2018</v>
      </c>
      <c r="B2823" s="27">
        <v>55818</v>
      </c>
      <c r="C2823" s="28" t="s">
        <v>244</v>
      </c>
      <c r="D2823" s="28" t="s">
        <v>245</v>
      </c>
      <c r="E2823" s="40">
        <v>3082</v>
      </c>
      <c r="F2823" s="41">
        <v>1.115</v>
      </c>
      <c r="G2823" s="40" t="s">
        <v>257</v>
      </c>
      <c r="H2823" s="42" t="str">
        <f t="shared" si="176"/>
        <v/>
      </c>
      <c r="I2823" s="3" t="str">
        <f t="shared" si="177"/>
        <v/>
      </c>
      <c r="J2823" s="3" t="str">
        <f t="shared" si="178"/>
        <v/>
      </c>
      <c r="K2823" s="3">
        <f t="shared" si="179"/>
        <v>0</v>
      </c>
    </row>
    <row r="2824" spans="1:11" s="3" customFormat="1">
      <c r="A2824" s="27">
        <v>2018</v>
      </c>
      <c r="B2824" s="27">
        <v>55818</v>
      </c>
      <c r="C2824" s="28" t="s">
        <v>244</v>
      </c>
      <c r="D2824" s="28" t="s">
        <v>245</v>
      </c>
      <c r="E2824" s="40">
        <v>4157</v>
      </c>
      <c r="F2824" s="41">
        <v>1.099</v>
      </c>
      <c r="G2824" s="40" t="s">
        <v>257</v>
      </c>
      <c r="H2824" s="42" t="str">
        <f t="shared" si="176"/>
        <v/>
      </c>
      <c r="I2824" s="3" t="str">
        <f t="shared" si="177"/>
        <v/>
      </c>
      <c r="J2824" s="3" t="str">
        <f t="shared" si="178"/>
        <v/>
      </c>
      <c r="K2824" s="3">
        <f t="shared" si="179"/>
        <v>0</v>
      </c>
    </row>
    <row r="2825" spans="1:11" s="3" customFormat="1">
      <c r="A2825" s="27">
        <v>2018</v>
      </c>
      <c r="B2825" s="27">
        <v>55818</v>
      </c>
      <c r="C2825" s="28" t="s">
        <v>244</v>
      </c>
      <c r="D2825" s="28" t="s">
        <v>245</v>
      </c>
      <c r="E2825" s="40">
        <v>4936</v>
      </c>
      <c r="F2825" s="41">
        <v>1.1020000000000001</v>
      </c>
      <c r="G2825" s="40" t="s">
        <v>257</v>
      </c>
      <c r="H2825" s="42" t="str">
        <f t="shared" si="176"/>
        <v/>
      </c>
      <c r="I2825" s="3" t="str">
        <f t="shared" si="177"/>
        <v/>
      </c>
      <c r="J2825" s="3" t="str">
        <f t="shared" si="178"/>
        <v/>
      </c>
      <c r="K2825" s="3">
        <f t="shared" si="179"/>
        <v>0</v>
      </c>
    </row>
    <row r="2826" spans="1:11" s="3" customFormat="1">
      <c r="A2826" s="27">
        <v>2018</v>
      </c>
      <c r="B2826" s="27">
        <v>55818</v>
      </c>
      <c r="C2826" s="28" t="s">
        <v>244</v>
      </c>
      <c r="D2826" s="28" t="s">
        <v>245</v>
      </c>
      <c r="E2826" s="40">
        <v>5005</v>
      </c>
      <c r="F2826" s="41">
        <v>1.1040000000000001</v>
      </c>
      <c r="G2826" s="40" t="s">
        <v>257</v>
      </c>
      <c r="H2826" s="42" t="str">
        <f t="shared" si="176"/>
        <v/>
      </c>
      <c r="I2826" s="3" t="str">
        <f t="shared" si="177"/>
        <v/>
      </c>
      <c r="J2826" s="3" t="str">
        <f t="shared" si="178"/>
        <v/>
      </c>
      <c r="K2826" s="3">
        <f t="shared" si="179"/>
        <v>0</v>
      </c>
    </row>
    <row r="2827" spans="1:11" s="3" customFormat="1">
      <c r="A2827" s="27">
        <v>2018</v>
      </c>
      <c r="B2827" s="27">
        <v>55818</v>
      </c>
      <c r="C2827" s="28" t="s">
        <v>244</v>
      </c>
      <c r="D2827" s="28" t="s">
        <v>245</v>
      </c>
      <c r="E2827" s="40">
        <v>5112</v>
      </c>
      <c r="F2827" s="41">
        <v>1.0980000000000001</v>
      </c>
      <c r="G2827" s="40" t="s">
        <v>257</v>
      </c>
      <c r="H2827" s="42" t="str">
        <f t="shared" si="176"/>
        <v/>
      </c>
      <c r="I2827" s="3" t="str">
        <f t="shared" si="177"/>
        <v/>
      </c>
      <c r="J2827" s="3" t="str">
        <f t="shared" si="178"/>
        <v/>
      </c>
      <c r="K2827" s="3">
        <f t="shared" si="179"/>
        <v>0</v>
      </c>
    </row>
    <row r="2828" spans="1:11" s="3" customFormat="1">
      <c r="A2828" s="27">
        <v>2018</v>
      </c>
      <c r="B2828" s="27">
        <v>55818</v>
      </c>
      <c r="C2828" s="28" t="s">
        <v>244</v>
      </c>
      <c r="D2828" s="28" t="s">
        <v>245</v>
      </c>
      <c r="E2828" s="40">
        <v>6236</v>
      </c>
      <c r="F2828" s="41">
        <v>1.099</v>
      </c>
      <c r="G2828" s="40" t="s">
        <v>257</v>
      </c>
      <c r="H2828" s="42" t="str">
        <f t="shared" si="176"/>
        <v/>
      </c>
      <c r="I2828" s="3" t="str">
        <f t="shared" si="177"/>
        <v/>
      </c>
      <c r="J2828" s="3" t="str">
        <f t="shared" si="178"/>
        <v/>
      </c>
      <c r="K2828" s="3">
        <f t="shared" si="179"/>
        <v>0</v>
      </c>
    </row>
    <row r="2829" spans="1:11" s="3" customFormat="1">
      <c r="A2829" s="27">
        <v>2018</v>
      </c>
      <c r="B2829" s="27">
        <v>55821</v>
      </c>
      <c r="C2829" s="28" t="s">
        <v>244</v>
      </c>
      <c r="D2829" s="28" t="s">
        <v>245</v>
      </c>
      <c r="E2829" s="40">
        <v>253542</v>
      </c>
      <c r="F2829" s="41">
        <v>1.024</v>
      </c>
      <c r="G2829" s="40" t="s">
        <v>257</v>
      </c>
      <c r="H2829" s="42" t="str">
        <f t="shared" si="176"/>
        <v/>
      </c>
      <c r="I2829" s="3" t="str">
        <f t="shared" si="177"/>
        <v/>
      </c>
      <c r="J2829" s="3" t="str">
        <f t="shared" si="178"/>
        <v/>
      </c>
      <c r="K2829" s="3">
        <f t="shared" si="179"/>
        <v>0</v>
      </c>
    </row>
    <row r="2830" spans="1:11" s="3" customFormat="1">
      <c r="A2830" s="27">
        <v>2018</v>
      </c>
      <c r="B2830" s="27">
        <v>55835</v>
      </c>
      <c r="C2830" s="28" t="s">
        <v>244</v>
      </c>
      <c r="D2830" s="28" t="s">
        <v>245</v>
      </c>
      <c r="E2830" s="40">
        <v>1641700</v>
      </c>
      <c r="F2830" s="41">
        <v>1.1060000000000001</v>
      </c>
      <c r="G2830" s="40">
        <v>333.9</v>
      </c>
      <c r="H2830" s="42">
        <f t="shared" si="176"/>
        <v>6062689.7478</v>
      </c>
      <c r="I2830" s="3">
        <f t="shared" si="177"/>
        <v>1641700</v>
      </c>
      <c r="J2830" s="3">
        <f t="shared" si="178"/>
        <v>1815720.2000000002</v>
      </c>
      <c r="K2830" s="3">
        <f t="shared" si="179"/>
        <v>0</v>
      </c>
    </row>
    <row r="2831" spans="1:11" s="3" customFormat="1">
      <c r="A2831" s="27">
        <v>2018</v>
      </c>
      <c r="B2831" s="27">
        <v>55853</v>
      </c>
      <c r="C2831" s="28" t="s">
        <v>244</v>
      </c>
      <c r="D2831" s="28" t="s">
        <v>245</v>
      </c>
      <c r="E2831" s="40">
        <v>30</v>
      </c>
      <c r="F2831" s="41">
        <v>1.04</v>
      </c>
      <c r="G2831" s="40" t="s">
        <v>257</v>
      </c>
      <c r="H2831" s="42" t="str">
        <f t="shared" si="176"/>
        <v/>
      </c>
      <c r="I2831" s="3" t="str">
        <f t="shared" si="177"/>
        <v/>
      </c>
      <c r="J2831" s="3" t="str">
        <f t="shared" si="178"/>
        <v/>
      </c>
      <c r="K2831" s="3">
        <f t="shared" si="179"/>
        <v>0</v>
      </c>
    </row>
    <row r="2832" spans="1:11" s="3" customFormat="1">
      <c r="A2832" s="27">
        <v>2018</v>
      </c>
      <c r="B2832" s="27">
        <v>55856</v>
      </c>
      <c r="C2832" s="28" t="s">
        <v>242</v>
      </c>
      <c r="D2832" s="28" t="s">
        <v>243</v>
      </c>
      <c r="E2832" s="40">
        <v>562087</v>
      </c>
      <c r="F2832" s="41">
        <v>16.579999999999998</v>
      </c>
      <c r="G2832" s="40" t="s">
        <v>257</v>
      </c>
      <c r="H2832" s="42" t="str">
        <f t="shared" si="176"/>
        <v/>
      </c>
      <c r="I2832" s="3" t="str">
        <f t="shared" si="177"/>
        <v/>
      </c>
      <c r="J2832" s="3" t="str">
        <f t="shared" si="178"/>
        <v/>
      </c>
      <c r="K2832" s="3">
        <f t="shared" si="179"/>
        <v>0</v>
      </c>
    </row>
    <row r="2833" spans="1:11" s="3" customFormat="1">
      <c r="A2833" s="27">
        <v>2018</v>
      </c>
      <c r="B2833" s="27">
        <v>55856</v>
      </c>
      <c r="C2833" s="28" t="s">
        <v>244</v>
      </c>
      <c r="D2833" s="28" t="s">
        <v>245</v>
      </c>
      <c r="E2833" s="40">
        <v>60804</v>
      </c>
      <c r="F2833" s="41">
        <v>1.02</v>
      </c>
      <c r="G2833" s="40" t="s">
        <v>257</v>
      </c>
      <c r="H2833" s="42" t="str">
        <f t="shared" si="176"/>
        <v/>
      </c>
      <c r="I2833" s="3" t="str">
        <f t="shared" si="177"/>
        <v/>
      </c>
      <c r="J2833" s="3" t="str">
        <f t="shared" si="178"/>
        <v/>
      </c>
      <c r="K2833" s="3">
        <f t="shared" si="179"/>
        <v>0</v>
      </c>
    </row>
    <row r="2834" spans="1:11" s="3" customFormat="1">
      <c r="A2834" s="27">
        <v>2018</v>
      </c>
      <c r="B2834" s="27">
        <v>55927</v>
      </c>
      <c r="C2834" s="28" t="s">
        <v>247</v>
      </c>
      <c r="D2834" s="28" t="s">
        <v>248</v>
      </c>
      <c r="E2834" s="40">
        <v>55543</v>
      </c>
      <c r="F2834" s="41">
        <v>5.77</v>
      </c>
      <c r="G2834" s="40">
        <v>1655.5</v>
      </c>
      <c r="H2834" s="42">
        <f t="shared" si="176"/>
        <v>5305597.8860499989</v>
      </c>
      <c r="I2834" s="3">
        <f t="shared" si="177"/>
        <v>55543</v>
      </c>
      <c r="J2834" s="3">
        <f t="shared" si="178"/>
        <v>320483.11</v>
      </c>
      <c r="K2834" s="3">
        <f t="shared" si="179"/>
        <v>0</v>
      </c>
    </row>
    <row r="2835" spans="1:11" s="3" customFormat="1">
      <c r="A2835" s="27">
        <v>2018</v>
      </c>
      <c r="B2835" s="27">
        <v>55927</v>
      </c>
      <c r="C2835" s="28" t="s">
        <v>247</v>
      </c>
      <c r="D2835" s="28" t="s">
        <v>248</v>
      </c>
      <c r="E2835" s="40">
        <v>359</v>
      </c>
      <c r="F2835" s="41">
        <v>5.77</v>
      </c>
      <c r="G2835" s="40">
        <v>1655</v>
      </c>
      <c r="H2835" s="42">
        <f t="shared" si="176"/>
        <v>34282.166499999999</v>
      </c>
      <c r="I2835" s="3">
        <f t="shared" si="177"/>
        <v>359</v>
      </c>
      <c r="J2835" s="3">
        <f t="shared" si="178"/>
        <v>2071.4299999999998</v>
      </c>
      <c r="K2835" s="3">
        <f t="shared" si="179"/>
        <v>0</v>
      </c>
    </row>
    <row r="2836" spans="1:11" s="3" customFormat="1">
      <c r="A2836" s="27">
        <v>2018</v>
      </c>
      <c r="B2836" s="27">
        <v>55927</v>
      </c>
      <c r="C2836" s="28" t="s">
        <v>244</v>
      </c>
      <c r="D2836" s="28" t="s">
        <v>245</v>
      </c>
      <c r="E2836" s="40">
        <v>99776</v>
      </c>
      <c r="F2836" s="41">
        <v>1.034</v>
      </c>
      <c r="G2836" s="40">
        <v>266.2</v>
      </c>
      <c r="H2836" s="42">
        <f t="shared" si="176"/>
        <v>274634.23820800002</v>
      </c>
      <c r="I2836" s="3">
        <f t="shared" si="177"/>
        <v>99776</v>
      </c>
      <c r="J2836" s="3">
        <f t="shared" si="178"/>
        <v>103168.38400000001</v>
      </c>
      <c r="K2836" s="3">
        <f t="shared" si="179"/>
        <v>0</v>
      </c>
    </row>
    <row r="2837" spans="1:11" s="3" customFormat="1">
      <c r="A2837" s="27">
        <v>2018</v>
      </c>
      <c r="B2837" s="27">
        <v>55927</v>
      </c>
      <c r="C2837" s="28" t="s">
        <v>244</v>
      </c>
      <c r="D2837" s="28" t="s">
        <v>245</v>
      </c>
      <c r="E2837" s="40">
        <v>29214</v>
      </c>
      <c r="F2837" s="41">
        <v>1.034</v>
      </c>
      <c r="G2837" s="40">
        <v>434</v>
      </c>
      <c r="H2837" s="42">
        <f t="shared" si="176"/>
        <v>131099.57784000001</v>
      </c>
      <c r="I2837" s="3">
        <f t="shared" si="177"/>
        <v>29214</v>
      </c>
      <c r="J2837" s="3">
        <f t="shared" si="178"/>
        <v>30207.276000000002</v>
      </c>
      <c r="K2837" s="3">
        <f t="shared" si="179"/>
        <v>0</v>
      </c>
    </row>
    <row r="2838" spans="1:11" s="3" customFormat="1">
      <c r="A2838" s="27">
        <v>2018</v>
      </c>
      <c r="B2838" s="27">
        <v>55927</v>
      </c>
      <c r="C2838" s="28" t="s">
        <v>244</v>
      </c>
      <c r="D2838" s="28" t="s">
        <v>245</v>
      </c>
      <c r="E2838" s="40">
        <v>2727755</v>
      </c>
      <c r="F2838" s="41">
        <v>1.034</v>
      </c>
      <c r="G2838" s="40">
        <v>413.7</v>
      </c>
      <c r="H2838" s="42">
        <f t="shared" si="176"/>
        <v>11668402.997789999</v>
      </c>
      <c r="I2838" s="3">
        <f t="shared" si="177"/>
        <v>2727755</v>
      </c>
      <c r="J2838" s="3">
        <f t="shared" si="178"/>
        <v>2820498.67</v>
      </c>
      <c r="K2838" s="3">
        <f t="shared" si="179"/>
        <v>0</v>
      </c>
    </row>
    <row r="2839" spans="1:11" s="3" customFormat="1">
      <c r="A2839" s="27">
        <v>2018</v>
      </c>
      <c r="B2839" s="27">
        <v>55927</v>
      </c>
      <c r="C2839" s="28" t="s">
        <v>244</v>
      </c>
      <c r="D2839" s="28" t="s">
        <v>245</v>
      </c>
      <c r="E2839" s="40">
        <v>6816</v>
      </c>
      <c r="F2839" s="41">
        <v>1.034</v>
      </c>
      <c r="G2839" s="40">
        <v>418.5</v>
      </c>
      <c r="H2839" s="42">
        <f t="shared" si="176"/>
        <v>29494.808639999999</v>
      </c>
      <c r="I2839" s="3">
        <f t="shared" si="177"/>
        <v>6816</v>
      </c>
      <c r="J2839" s="3">
        <f t="shared" si="178"/>
        <v>7047.7440000000006</v>
      </c>
      <c r="K2839" s="3">
        <f t="shared" si="179"/>
        <v>0</v>
      </c>
    </row>
    <row r="2840" spans="1:11" s="3" customFormat="1">
      <c r="A2840" s="27">
        <v>2018</v>
      </c>
      <c r="B2840" s="27">
        <v>55927</v>
      </c>
      <c r="C2840" s="28" t="s">
        <v>244</v>
      </c>
      <c r="D2840" s="28" t="s">
        <v>245</v>
      </c>
      <c r="E2840" s="40">
        <v>9669</v>
      </c>
      <c r="F2840" s="41">
        <v>1.034</v>
      </c>
      <c r="G2840" s="40">
        <v>1449</v>
      </c>
      <c r="H2840" s="42">
        <f t="shared" si="176"/>
        <v>144867.33954000002</v>
      </c>
      <c r="I2840" s="3">
        <f t="shared" si="177"/>
        <v>9669</v>
      </c>
      <c r="J2840" s="3">
        <f t="shared" si="178"/>
        <v>9997.746000000001</v>
      </c>
      <c r="K2840" s="3">
        <f t="shared" si="179"/>
        <v>0</v>
      </c>
    </row>
    <row r="2841" spans="1:11" s="3" customFormat="1">
      <c r="A2841" s="27">
        <v>2018</v>
      </c>
      <c r="B2841" s="27">
        <v>55927</v>
      </c>
      <c r="C2841" s="28" t="s">
        <v>244</v>
      </c>
      <c r="D2841" s="28" t="s">
        <v>245</v>
      </c>
      <c r="E2841" s="40">
        <v>223959</v>
      </c>
      <c r="F2841" s="41">
        <v>1.034</v>
      </c>
      <c r="G2841" s="40">
        <v>291.7</v>
      </c>
      <c r="H2841" s="42">
        <f t="shared" si="176"/>
        <v>675500.20870199997</v>
      </c>
      <c r="I2841" s="3">
        <f t="shared" si="177"/>
        <v>223959</v>
      </c>
      <c r="J2841" s="3">
        <f t="shared" si="178"/>
        <v>231573.606</v>
      </c>
      <c r="K2841" s="3">
        <f t="shared" si="179"/>
        <v>0</v>
      </c>
    </row>
    <row r="2842" spans="1:11" s="3" customFormat="1">
      <c r="A2842" s="27">
        <v>2018</v>
      </c>
      <c r="B2842" s="27">
        <v>55933</v>
      </c>
      <c r="C2842" s="28" t="s">
        <v>244</v>
      </c>
      <c r="D2842" s="28" t="s">
        <v>245</v>
      </c>
      <c r="E2842" s="40">
        <v>6803</v>
      </c>
      <c r="F2842" s="41">
        <v>1.0389999999999999</v>
      </c>
      <c r="G2842" s="40" t="s">
        <v>257</v>
      </c>
      <c r="H2842" s="42" t="str">
        <f t="shared" si="176"/>
        <v/>
      </c>
      <c r="I2842" s="3" t="str">
        <f t="shared" si="177"/>
        <v/>
      </c>
      <c r="J2842" s="3" t="str">
        <f t="shared" si="178"/>
        <v/>
      </c>
      <c r="K2842" s="3">
        <f t="shared" si="179"/>
        <v>0</v>
      </c>
    </row>
    <row r="2843" spans="1:11" s="3" customFormat="1">
      <c r="A2843" s="27">
        <v>2018</v>
      </c>
      <c r="B2843" s="27">
        <v>55933</v>
      </c>
      <c r="C2843" s="28" t="s">
        <v>244</v>
      </c>
      <c r="D2843" s="28" t="s">
        <v>245</v>
      </c>
      <c r="E2843" s="40">
        <v>538489</v>
      </c>
      <c r="F2843" s="41">
        <v>1.0389999999999999</v>
      </c>
      <c r="G2843" s="40" t="s">
        <v>257</v>
      </c>
      <c r="H2843" s="42" t="str">
        <f t="shared" si="176"/>
        <v/>
      </c>
      <c r="I2843" s="3" t="str">
        <f t="shared" si="177"/>
        <v/>
      </c>
      <c r="J2843" s="3" t="str">
        <f t="shared" si="178"/>
        <v/>
      </c>
      <c r="K2843" s="3">
        <f t="shared" si="179"/>
        <v>0</v>
      </c>
    </row>
    <row r="2844" spans="1:11" s="3" customFormat="1">
      <c r="A2844" s="27">
        <v>2018</v>
      </c>
      <c r="B2844" s="27">
        <v>55938</v>
      </c>
      <c r="C2844" s="28" t="s">
        <v>244</v>
      </c>
      <c r="D2844" s="28" t="s">
        <v>245</v>
      </c>
      <c r="E2844" s="40">
        <v>104774</v>
      </c>
      <c r="F2844" s="41">
        <v>1.0609999999999999</v>
      </c>
      <c r="G2844" s="40" t="s">
        <v>257</v>
      </c>
      <c r="H2844" s="42" t="str">
        <f t="shared" si="176"/>
        <v/>
      </c>
      <c r="I2844" s="3" t="str">
        <f t="shared" si="177"/>
        <v/>
      </c>
      <c r="J2844" s="3" t="str">
        <f t="shared" si="178"/>
        <v/>
      </c>
      <c r="K2844" s="3">
        <f t="shared" si="179"/>
        <v>0</v>
      </c>
    </row>
    <row r="2845" spans="1:11" s="3" customFormat="1">
      <c r="A2845" s="27">
        <v>2018</v>
      </c>
      <c r="B2845" s="27">
        <v>55938</v>
      </c>
      <c r="C2845" s="28" t="s">
        <v>244</v>
      </c>
      <c r="D2845" s="28" t="s">
        <v>245</v>
      </c>
      <c r="E2845" s="40">
        <v>462</v>
      </c>
      <c r="F2845" s="41">
        <v>1.0609999999999999</v>
      </c>
      <c r="G2845" s="40" t="s">
        <v>257</v>
      </c>
      <c r="H2845" s="42" t="str">
        <f t="shared" si="176"/>
        <v/>
      </c>
      <c r="I2845" s="3" t="str">
        <f t="shared" si="177"/>
        <v/>
      </c>
      <c r="J2845" s="3" t="str">
        <f t="shared" si="178"/>
        <v/>
      </c>
      <c r="K2845" s="3">
        <f t="shared" si="179"/>
        <v>0</v>
      </c>
    </row>
    <row r="2846" spans="1:11" s="3" customFormat="1">
      <c r="A2846" s="27">
        <v>2018</v>
      </c>
      <c r="B2846" s="27">
        <v>55938</v>
      </c>
      <c r="C2846" s="28" t="s">
        <v>244</v>
      </c>
      <c r="D2846" s="28" t="s">
        <v>245</v>
      </c>
      <c r="E2846" s="40">
        <v>518</v>
      </c>
      <c r="F2846" s="41">
        <v>1.0609999999999999</v>
      </c>
      <c r="G2846" s="40" t="s">
        <v>257</v>
      </c>
      <c r="H2846" s="42" t="str">
        <f t="shared" si="176"/>
        <v/>
      </c>
      <c r="I2846" s="3" t="str">
        <f t="shared" si="177"/>
        <v/>
      </c>
      <c r="J2846" s="3" t="str">
        <f t="shared" si="178"/>
        <v/>
      </c>
      <c r="K2846" s="3">
        <f t="shared" si="179"/>
        <v>0</v>
      </c>
    </row>
    <row r="2847" spans="1:11" s="3" customFormat="1">
      <c r="A2847" s="27">
        <v>2018</v>
      </c>
      <c r="B2847" s="27">
        <v>55938</v>
      </c>
      <c r="C2847" s="28" t="s">
        <v>244</v>
      </c>
      <c r="D2847" s="28" t="s">
        <v>245</v>
      </c>
      <c r="E2847" s="40">
        <v>878</v>
      </c>
      <c r="F2847" s="41">
        <v>1.0609999999999999</v>
      </c>
      <c r="G2847" s="40" t="s">
        <v>257</v>
      </c>
      <c r="H2847" s="42" t="str">
        <f t="shared" si="176"/>
        <v/>
      </c>
      <c r="I2847" s="3" t="str">
        <f t="shared" si="177"/>
        <v/>
      </c>
      <c r="J2847" s="3" t="str">
        <f t="shared" si="178"/>
        <v/>
      </c>
      <c r="K2847" s="3">
        <f t="shared" si="179"/>
        <v>0</v>
      </c>
    </row>
    <row r="2848" spans="1:11" s="3" customFormat="1">
      <c r="A2848" s="27">
        <v>2018</v>
      </c>
      <c r="B2848" s="27">
        <v>55938</v>
      </c>
      <c r="C2848" s="28" t="s">
        <v>244</v>
      </c>
      <c r="D2848" s="28" t="s">
        <v>245</v>
      </c>
      <c r="E2848" s="40">
        <v>1668</v>
      </c>
      <c r="F2848" s="41">
        <v>1.0609999999999999</v>
      </c>
      <c r="G2848" s="40" t="s">
        <v>257</v>
      </c>
      <c r="H2848" s="42" t="str">
        <f t="shared" si="176"/>
        <v/>
      </c>
      <c r="I2848" s="3" t="str">
        <f t="shared" si="177"/>
        <v/>
      </c>
      <c r="J2848" s="3" t="str">
        <f t="shared" si="178"/>
        <v/>
      </c>
      <c r="K2848" s="3">
        <f t="shared" si="179"/>
        <v>0</v>
      </c>
    </row>
    <row r="2849" spans="1:11" s="3" customFormat="1">
      <c r="A2849" s="27">
        <v>2018</v>
      </c>
      <c r="B2849" s="27">
        <v>55938</v>
      </c>
      <c r="C2849" s="28" t="s">
        <v>244</v>
      </c>
      <c r="D2849" s="28" t="s">
        <v>245</v>
      </c>
      <c r="E2849" s="40">
        <v>16900</v>
      </c>
      <c r="F2849" s="41">
        <v>1.0609999999999999</v>
      </c>
      <c r="G2849" s="40" t="s">
        <v>257</v>
      </c>
      <c r="H2849" s="42" t="str">
        <f t="shared" si="176"/>
        <v/>
      </c>
      <c r="I2849" s="3" t="str">
        <f t="shared" si="177"/>
        <v/>
      </c>
      <c r="J2849" s="3" t="str">
        <f t="shared" si="178"/>
        <v/>
      </c>
      <c r="K2849" s="3">
        <f t="shared" si="179"/>
        <v>0</v>
      </c>
    </row>
    <row r="2850" spans="1:11" s="3" customFormat="1">
      <c r="A2850" s="27">
        <v>2018</v>
      </c>
      <c r="B2850" s="27">
        <v>55938</v>
      </c>
      <c r="C2850" s="28" t="s">
        <v>244</v>
      </c>
      <c r="D2850" s="28" t="s">
        <v>245</v>
      </c>
      <c r="E2850" s="40">
        <v>10132</v>
      </c>
      <c r="F2850" s="41">
        <v>1.0609999999999999</v>
      </c>
      <c r="G2850" s="40" t="s">
        <v>257</v>
      </c>
      <c r="H2850" s="42" t="str">
        <f t="shared" si="176"/>
        <v/>
      </c>
      <c r="I2850" s="3" t="str">
        <f t="shared" si="177"/>
        <v/>
      </c>
      <c r="J2850" s="3" t="str">
        <f t="shared" si="178"/>
        <v/>
      </c>
      <c r="K2850" s="3">
        <f t="shared" si="179"/>
        <v>0</v>
      </c>
    </row>
    <row r="2851" spans="1:11" s="3" customFormat="1">
      <c r="A2851" s="27">
        <v>2018</v>
      </c>
      <c r="B2851" s="27">
        <v>55939</v>
      </c>
      <c r="C2851" s="28" t="s">
        <v>244</v>
      </c>
      <c r="D2851" s="28" t="s">
        <v>245</v>
      </c>
      <c r="E2851" s="40">
        <v>5288979</v>
      </c>
      <c r="F2851" s="41">
        <v>1.069</v>
      </c>
      <c r="G2851" s="40">
        <v>1200.3</v>
      </c>
      <c r="H2851" s="42">
        <f t="shared" si="176"/>
        <v>67863984.367652997</v>
      </c>
      <c r="I2851" s="3">
        <f t="shared" si="177"/>
        <v>5288979</v>
      </c>
      <c r="J2851" s="3">
        <f t="shared" si="178"/>
        <v>5653918.551</v>
      </c>
      <c r="K2851" s="3">
        <f t="shared" si="179"/>
        <v>0</v>
      </c>
    </row>
    <row r="2852" spans="1:11" s="3" customFormat="1">
      <c r="A2852" s="27">
        <v>2018</v>
      </c>
      <c r="B2852" s="27">
        <v>55965</v>
      </c>
      <c r="C2852" s="28" t="s">
        <v>244</v>
      </c>
      <c r="D2852" s="28" t="s">
        <v>245</v>
      </c>
      <c r="E2852" s="40">
        <v>4197800</v>
      </c>
      <c r="F2852" s="41">
        <v>1.0269999999999999</v>
      </c>
      <c r="G2852" s="40" t="s">
        <v>257</v>
      </c>
      <c r="H2852" s="42" t="str">
        <f t="shared" si="176"/>
        <v/>
      </c>
      <c r="I2852" s="3" t="str">
        <f t="shared" si="177"/>
        <v/>
      </c>
      <c r="J2852" s="3" t="str">
        <f t="shared" si="178"/>
        <v/>
      </c>
      <c r="K2852" s="3">
        <f t="shared" si="179"/>
        <v>0</v>
      </c>
    </row>
    <row r="2853" spans="1:11" s="3" customFormat="1">
      <c r="A2853" s="27">
        <v>2018</v>
      </c>
      <c r="B2853" s="27">
        <v>55970</v>
      </c>
      <c r="C2853" s="28" t="s">
        <v>244</v>
      </c>
      <c r="D2853" s="28" t="s">
        <v>245</v>
      </c>
      <c r="E2853" s="40">
        <v>235079</v>
      </c>
      <c r="F2853" s="41">
        <v>1</v>
      </c>
      <c r="G2853" s="40">
        <v>370.4</v>
      </c>
      <c r="H2853" s="42">
        <f t="shared" si="176"/>
        <v>870732.61599999992</v>
      </c>
      <c r="I2853" s="3">
        <f t="shared" si="177"/>
        <v>235079</v>
      </c>
      <c r="J2853" s="3">
        <f t="shared" si="178"/>
        <v>235079</v>
      </c>
      <c r="K2853" s="3">
        <f t="shared" si="179"/>
        <v>0</v>
      </c>
    </row>
    <row r="2854" spans="1:11" s="3" customFormat="1">
      <c r="A2854" s="27">
        <v>2018</v>
      </c>
      <c r="B2854" s="27">
        <v>55970</v>
      </c>
      <c r="C2854" s="28" t="s">
        <v>244</v>
      </c>
      <c r="D2854" s="28" t="s">
        <v>245</v>
      </c>
      <c r="E2854" s="40">
        <v>305314</v>
      </c>
      <c r="F2854" s="41">
        <v>1</v>
      </c>
      <c r="G2854" s="40">
        <v>184.9</v>
      </c>
      <c r="H2854" s="42">
        <f t="shared" si="176"/>
        <v>564525.58600000001</v>
      </c>
      <c r="I2854" s="3">
        <f t="shared" si="177"/>
        <v>305314</v>
      </c>
      <c r="J2854" s="3">
        <f t="shared" si="178"/>
        <v>305314</v>
      </c>
      <c r="K2854" s="3">
        <f t="shared" si="179"/>
        <v>0</v>
      </c>
    </row>
    <row r="2855" spans="1:11" s="3" customFormat="1">
      <c r="A2855" s="27">
        <v>2018</v>
      </c>
      <c r="B2855" s="27">
        <v>55970</v>
      </c>
      <c r="C2855" s="28" t="s">
        <v>244</v>
      </c>
      <c r="D2855" s="28" t="s">
        <v>245</v>
      </c>
      <c r="E2855" s="40">
        <v>337204</v>
      </c>
      <c r="F2855" s="41">
        <v>1</v>
      </c>
      <c r="G2855" s="40">
        <v>365.2</v>
      </c>
      <c r="H2855" s="42">
        <f t="shared" si="176"/>
        <v>1231469.0079999999</v>
      </c>
      <c r="I2855" s="3">
        <f t="shared" si="177"/>
        <v>337204</v>
      </c>
      <c r="J2855" s="3">
        <f t="shared" si="178"/>
        <v>337204</v>
      </c>
      <c r="K2855" s="3">
        <f t="shared" si="179"/>
        <v>0</v>
      </c>
    </row>
    <row r="2856" spans="1:11" s="3" customFormat="1">
      <c r="A2856" s="27">
        <v>2018</v>
      </c>
      <c r="B2856" s="27">
        <v>55970</v>
      </c>
      <c r="C2856" s="28" t="s">
        <v>244</v>
      </c>
      <c r="D2856" s="28" t="s">
        <v>245</v>
      </c>
      <c r="E2856" s="40">
        <v>82492</v>
      </c>
      <c r="F2856" s="41">
        <v>1</v>
      </c>
      <c r="G2856" s="40">
        <v>356.3</v>
      </c>
      <c r="H2856" s="42">
        <f t="shared" si="176"/>
        <v>293918.99600000004</v>
      </c>
      <c r="I2856" s="3">
        <f t="shared" si="177"/>
        <v>82492</v>
      </c>
      <c r="J2856" s="3">
        <f t="shared" si="178"/>
        <v>82492</v>
      </c>
      <c r="K2856" s="3">
        <f t="shared" si="179"/>
        <v>0</v>
      </c>
    </row>
    <row r="2857" spans="1:11" s="3" customFormat="1">
      <c r="A2857" s="27">
        <v>2018</v>
      </c>
      <c r="B2857" s="27">
        <v>55970</v>
      </c>
      <c r="C2857" s="28" t="s">
        <v>244</v>
      </c>
      <c r="D2857" s="28" t="s">
        <v>245</v>
      </c>
      <c r="E2857" s="40">
        <v>378516</v>
      </c>
      <c r="F2857" s="41">
        <v>1</v>
      </c>
      <c r="G2857" s="40">
        <v>310.10000000000002</v>
      </c>
      <c r="H2857" s="42">
        <f t="shared" si="176"/>
        <v>1173778.1160000002</v>
      </c>
      <c r="I2857" s="3">
        <f t="shared" si="177"/>
        <v>378516</v>
      </c>
      <c r="J2857" s="3">
        <f t="shared" si="178"/>
        <v>378516</v>
      </c>
      <c r="K2857" s="3">
        <f t="shared" si="179"/>
        <v>0</v>
      </c>
    </row>
    <row r="2858" spans="1:11" s="3" customFormat="1">
      <c r="A2858" s="27">
        <v>2018</v>
      </c>
      <c r="B2858" s="27">
        <v>55970</v>
      </c>
      <c r="C2858" s="28" t="s">
        <v>244</v>
      </c>
      <c r="D2858" s="28" t="s">
        <v>245</v>
      </c>
      <c r="E2858" s="40">
        <v>308263</v>
      </c>
      <c r="F2858" s="41">
        <v>1</v>
      </c>
      <c r="G2858" s="40">
        <v>368.1</v>
      </c>
      <c r="H2858" s="42">
        <f t="shared" si="176"/>
        <v>1134716.1030000001</v>
      </c>
      <c r="I2858" s="3">
        <f t="shared" si="177"/>
        <v>308263</v>
      </c>
      <c r="J2858" s="3">
        <f t="shared" si="178"/>
        <v>308263</v>
      </c>
      <c r="K2858" s="3">
        <f t="shared" si="179"/>
        <v>0</v>
      </c>
    </row>
    <row r="2859" spans="1:11" s="3" customFormat="1">
      <c r="A2859" s="27">
        <v>2018</v>
      </c>
      <c r="B2859" s="27">
        <v>55970</v>
      </c>
      <c r="C2859" s="28" t="s">
        <v>244</v>
      </c>
      <c r="D2859" s="28" t="s">
        <v>245</v>
      </c>
      <c r="E2859" s="40">
        <v>289032</v>
      </c>
      <c r="F2859" s="41">
        <v>1</v>
      </c>
      <c r="G2859" s="40">
        <v>310.10000000000002</v>
      </c>
      <c r="H2859" s="42">
        <f t="shared" si="176"/>
        <v>896288.23200000008</v>
      </c>
      <c r="I2859" s="3">
        <f t="shared" si="177"/>
        <v>289032</v>
      </c>
      <c r="J2859" s="3">
        <f t="shared" si="178"/>
        <v>289032</v>
      </c>
      <c r="K2859" s="3">
        <f t="shared" si="179"/>
        <v>0</v>
      </c>
    </row>
    <row r="2860" spans="1:11" s="3" customFormat="1">
      <c r="A2860" s="27">
        <v>2018</v>
      </c>
      <c r="B2860" s="27">
        <v>55970</v>
      </c>
      <c r="C2860" s="28" t="s">
        <v>244</v>
      </c>
      <c r="D2860" s="28" t="s">
        <v>245</v>
      </c>
      <c r="E2860" s="40">
        <v>193931</v>
      </c>
      <c r="F2860" s="41">
        <v>1</v>
      </c>
      <c r="G2860" s="40">
        <v>385.2</v>
      </c>
      <c r="H2860" s="42">
        <f t="shared" si="176"/>
        <v>747022.21199999994</v>
      </c>
      <c r="I2860" s="3">
        <f t="shared" si="177"/>
        <v>193931</v>
      </c>
      <c r="J2860" s="3">
        <f t="shared" si="178"/>
        <v>193931</v>
      </c>
      <c r="K2860" s="3">
        <f t="shared" si="179"/>
        <v>0</v>
      </c>
    </row>
    <row r="2861" spans="1:11" s="3" customFormat="1">
      <c r="A2861" s="27">
        <v>2018</v>
      </c>
      <c r="B2861" s="27">
        <v>55970</v>
      </c>
      <c r="C2861" s="28" t="s">
        <v>244</v>
      </c>
      <c r="D2861" s="28" t="s">
        <v>245</v>
      </c>
      <c r="E2861" s="40">
        <v>153048</v>
      </c>
      <c r="F2861" s="41">
        <v>1</v>
      </c>
      <c r="G2861" s="40">
        <v>469.4</v>
      </c>
      <c r="H2861" s="42">
        <f t="shared" si="176"/>
        <v>718407.31200000003</v>
      </c>
      <c r="I2861" s="3">
        <f t="shared" si="177"/>
        <v>153048</v>
      </c>
      <c r="J2861" s="3">
        <f t="shared" si="178"/>
        <v>153048</v>
      </c>
      <c r="K2861" s="3">
        <f t="shared" si="179"/>
        <v>0</v>
      </c>
    </row>
    <row r="2862" spans="1:11" s="3" customFormat="1">
      <c r="A2862" s="27">
        <v>2018</v>
      </c>
      <c r="B2862" s="27">
        <v>55970</v>
      </c>
      <c r="C2862" s="28" t="s">
        <v>244</v>
      </c>
      <c r="D2862" s="28" t="s">
        <v>245</v>
      </c>
      <c r="E2862" s="40">
        <v>41466</v>
      </c>
      <c r="F2862" s="41">
        <v>1</v>
      </c>
      <c r="G2862" s="40">
        <v>347.4</v>
      </c>
      <c r="H2862" s="42">
        <f t="shared" si="176"/>
        <v>144052.88399999999</v>
      </c>
      <c r="I2862" s="3">
        <f t="shared" si="177"/>
        <v>41466</v>
      </c>
      <c r="J2862" s="3">
        <f t="shared" si="178"/>
        <v>41466</v>
      </c>
      <c r="K2862" s="3">
        <f t="shared" si="179"/>
        <v>0</v>
      </c>
    </row>
    <row r="2863" spans="1:11" s="3" customFormat="1">
      <c r="A2863" s="27">
        <v>2018</v>
      </c>
      <c r="B2863" s="27">
        <v>55970</v>
      </c>
      <c r="C2863" s="28" t="s">
        <v>244</v>
      </c>
      <c r="D2863" s="28" t="s">
        <v>245</v>
      </c>
      <c r="E2863" s="40">
        <v>90639</v>
      </c>
      <c r="F2863" s="41">
        <v>1</v>
      </c>
      <c r="G2863" s="40">
        <v>375.4</v>
      </c>
      <c r="H2863" s="42">
        <f t="shared" si="176"/>
        <v>340258.80599999998</v>
      </c>
      <c r="I2863" s="3">
        <f t="shared" si="177"/>
        <v>90639</v>
      </c>
      <c r="J2863" s="3">
        <f t="shared" si="178"/>
        <v>90639</v>
      </c>
      <c r="K2863" s="3">
        <f t="shared" si="179"/>
        <v>0</v>
      </c>
    </row>
    <row r="2864" spans="1:11" s="3" customFormat="1">
      <c r="A2864" s="27">
        <v>2018</v>
      </c>
      <c r="B2864" s="27">
        <v>55970</v>
      </c>
      <c r="C2864" s="28" t="s">
        <v>244</v>
      </c>
      <c r="D2864" s="28" t="s">
        <v>245</v>
      </c>
      <c r="E2864" s="40">
        <v>141470</v>
      </c>
      <c r="F2864" s="41">
        <v>1</v>
      </c>
      <c r="G2864" s="40">
        <v>256.89999999999998</v>
      </c>
      <c r="H2864" s="42">
        <f t="shared" si="176"/>
        <v>363436.43</v>
      </c>
      <c r="I2864" s="3">
        <f t="shared" si="177"/>
        <v>141470</v>
      </c>
      <c r="J2864" s="3">
        <f t="shared" si="178"/>
        <v>141470</v>
      </c>
      <c r="K2864" s="3">
        <f t="shared" si="179"/>
        <v>0</v>
      </c>
    </row>
    <row r="2865" spans="1:11" s="3" customFormat="1">
      <c r="A2865" s="27">
        <v>2018</v>
      </c>
      <c r="B2865" s="27">
        <v>55970</v>
      </c>
      <c r="C2865" s="28" t="s">
        <v>244</v>
      </c>
      <c r="D2865" s="28" t="s">
        <v>245</v>
      </c>
      <c r="E2865" s="40">
        <v>35865</v>
      </c>
      <c r="F2865" s="41">
        <v>1</v>
      </c>
      <c r="G2865" s="40">
        <v>368.7</v>
      </c>
      <c r="H2865" s="42">
        <f t="shared" si="176"/>
        <v>132234.255</v>
      </c>
      <c r="I2865" s="3">
        <f t="shared" si="177"/>
        <v>35865</v>
      </c>
      <c r="J2865" s="3">
        <f t="shared" si="178"/>
        <v>35865</v>
      </c>
      <c r="K2865" s="3">
        <f t="shared" si="179"/>
        <v>0</v>
      </c>
    </row>
    <row r="2866" spans="1:11" s="3" customFormat="1">
      <c r="A2866" s="27">
        <v>2018</v>
      </c>
      <c r="B2866" s="27">
        <v>55970</v>
      </c>
      <c r="C2866" s="28" t="s">
        <v>244</v>
      </c>
      <c r="D2866" s="28" t="s">
        <v>245</v>
      </c>
      <c r="E2866" s="40">
        <v>31079</v>
      </c>
      <c r="F2866" s="41">
        <v>1</v>
      </c>
      <c r="G2866" s="40">
        <v>416.2</v>
      </c>
      <c r="H2866" s="42">
        <f t="shared" si="176"/>
        <v>129350.798</v>
      </c>
      <c r="I2866" s="3">
        <f t="shared" si="177"/>
        <v>31079</v>
      </c>
      <c r="J2866" s="3">
        <f t="shared" si="178"/>
        <v>31079</v>
      </c>
      <c r="K2866" s="3">
        <f t="shared" si="179"/>
        <v>0</v>
      </c>
    </row>
    <row r="2867" spans="1:11" s="3" customFormat="1">
      <c r="A2867" s="27">
        <v>2018</v>
      </c>
      <c r="B2867" s="27">
        <v>55970</v>
      </c>
      <c r="C2867" s="28" t="s">
        <v>244</v>
      </c>
      <c r="D2867" s="28" t="s">
        <v>245</v>
      </c>
      <c r="E2867" s="40">
        <v>23</v>
      </c>
      <c r="F2867" s="41">
        <v>1</v>
      </c>
      <c r="G2867" s="40">
        <v>384.2</v>
      </c>
      <c r="H2867" s="42">
        <f t="shared" si="176"/>
        <v>88.366</v>
      </c>
      <c r="I2867" s="3">
        <f t="shared" si="177"/>
        <v>23</v>
      </c>
      <c r="J2867" s="3">
        <f t="shared" si="178"/>
        <v>23</v>
      </c>
      <c r="K2867" s="3">
        <f t="shared" si="179"/>
        <v>0</v>
      </c>
    </row>
    <row r="2868" spans="1:11" s="3" customFormat="1">
      <c r="A2868" s="27">
        <v>2018</v>
      </c>
      <c r="B2868" s="27">
        <v>55970</v>
      </c>
      <c r="C2868" s="28" t="s">
        <v>244</v>
      </c>
      <c r="D2868" s="28" t="s">
        <v>245</v>
      </c>
      <c r="E2868" s="40">
        <v>373</v>
      </c>
      <c r="F2868" s="41">
        <v>1</v>
      </c>
      <c r="G2868" s="40">
        <v>400.2</v>
      </c>
      <c r="H2868" s="42">
        <f t="shared" si="176"/>
        <v>1492.7459999999999</v>
      </c>
      <c r="I2868" s="3">
        <f t="shared" si="177"/>
        <v>373</v>
      </c>
      <c r="J2868" s="3">
        <f t="shared" si="178"/>
        <v>373</v>
      </c>
      <c r="K2868" s="3">
        <f t="shared" si="179"/>
        <v>0</v>
      </c>
    </row>
    <row r="2869" spans="1:11" s="3" customFormat="1">
      <c r="A2869" s="27">
        <v>2018</v>
      </c>
      <c r="B2869" s="27">
        <v>55970</v>
      </c>
      <c r="C2869" s="28" t="s">
        <v>244</v>
      </c>
      <c r="D2869" s="28" t="s">
        <v>245</v>
      </c>
      <c r="E2869" s="40">
        <v>848</v>
      </c>
      <c r="F2869" s="41">
        <v>1</v>
      </c>
      <c r="G2869" s="40">
        <v>299.5</v>
      </c>
      <c r="H2869" s="42">
        <f t="shared" si="176"/>
        <v>2539.7600000000002</v>
      </c>
      <c r="I2869" s="3">
        <f t="shared" si="177"/>
        <v>848</v>
      </c>
      <c r="J2869" s="3">
        <f t="shared" si="178"/>
        <v>848</v>
      </c>
      <c r="K2869" s="3">
        <f t="shared" si="179"/>
        <v>0</v>
      </c>
    </row>
    <row r="2870" spans="1:11" s="3" customFormat="1">
      <c r="A2870" s="27">
        <v>2018</v>
      </c>
      <c r="B2870" s="27">
        <v>55970</v>
      </c>
      <c r="C2870" s="28" t="s">
        <v>244</v>
      </c>
      <c r="D2870" s="28" t="s">
        <v>245</v>
      </c>
      <c r="E2870" s="40">
        <v>870</v>
      </c>
      <c r="F2870" s="41">
        <v>1</v>
      </c>
      <c r="G2870" s="40">
        <v>400.2</v>
      </c>
      <c r="H2870" s="42">
        <f t="shared" si="176"/>
        <v>3481.74</v>
      </c>
      <c r="I2870" s="3">
        <f t="shared" si="177"/>
        <v>870</v>
      </c>
      <c r="J2870" s="3">
        <f t="shared" si="178"/>
        <v>870</v>
      </c>
      <c r="K2870" s="3">
        <f t="shared" si="179"/>
        <v>0</v>
      </c>
    </row>
    <row r="2871" spans="1:11" s="3" customFormat="1">
      <c r="A2871" s="27">
        <v>2018</v>
      </c>
      <c r="B2871" s="27">
        <v>55970</v>
      </c>
      <c r="C2871" s="28" t="s">
        <v>244</v>
      </c>
      <c r="D2871" s="28" t="s">
        <v>245</v>
      </c>
      <c r="E2871" s="40">
        <v>1243</v>
      </c>
      <c r="F2871" s="41">
        <v>1</v>
      </c>
      <c r="G2871" s="40">
        <v>408.2</v>
      </c>
      <c r="H2871" s="42">
        <f t="shared" si="176"/>
        <v>5073.9259999999995</v>
      </c>
      <c r="I2871" s="3">
        <f t="shared" si="177"/>
        <v>1243</v>
      </c>
      <c r="J2871" s="3">
        <f t="shared" si="178"/>
        <v>1243</v>
      </c>
      <c r="K2871" s="3">
        <f t="shared" si="179"/>
        <v>0</v>
      </c>
    </row>
    <row r="2872" spans="1:11" s="3" customFormat="1">
      <c r="A2872" s="27">
        <v>2018</v>
      </c>
      <c r="B2872" s="27">
        <v>55970</v>
      </c>
      <c r="C2872" s="28" t="s">
        <v>244</v>
      </c>
      <c r="D2872" s="28" t="s">
        <v>245</v>
      </c>
      <c r="E2872" s="40">
        <v>1243</v>
      </c>
      <c r="F2872" s="41">
        <v>1</v>
      </c>
      <c r="G2872" s="40">
        <v>453.2</v>
      </c>
      <c r="H2872" s="42">
        <f t="shared" si="176"/>
        <v>5633.2759999999998</v>
      </c>
      <c r="I2872" s="3">
        <f t="shared" si="177"/>
        <v>1243</v>
      </c>
      <c r="J2872" s="3">
        <f t="shared" si="178"/>
        <v>1243</v>
      </c>
      <c r="K2872" s="3">
        <f t="shared" si="179"/>
        <v>0</v>
      </c>
    </row>
    <row r="2873" spans="1:11" s="3" customFormat="1">
      <c r="A2873" s="27">
        <v>2018</v>
      </c>
      <c r="B2873" s="27">
        <v>55970</v>
      </c>
      <c r="C2873" s="28" t="s">
        <v>244</v>
      </c>
      <c r="D2873" s="28" t="s">
        <v>245</v>
      </c>
      <c r="E2873" s="40">
        <v>1302</v>
      </c>
      <c r="F2873" s="41">
        <v>1</v>
      </c>
      <c r="G2873" s="40">
        <v>368.9</v>
      </c>
      <c r="H2873" s="42">
        <f t="shared" si="176"/>
        <v>4803.0779999999995</v>
      </c>
      <c r="I2873" s="3">
        <f t="shared" si="177"/>
        <v>1302</v>
      </c>
      <c r="J2873" s="3">
        <f t="shared" si="178"/>
        <v>1302</v>
      </c>
      <c r="K2873" s="3">
        <f t="shared" si="179"/>
        <v>0</v>
      </c>
    </row>
    <row r="2874" spans="1:11" s="3" customFormat="1">
      <c r="A2874" s="27">
        <v>2018</v>
      </c>
      <c r="B2874" s="27">
        <v>55970</v>
      </c>
      <c r="C2874" s="28" t="s">
        <v>244</v>
      </c>
      <c r="D2874" s="28" t="s">
        <v>245</v>
      </c>
      <c r="E2874" s="40">
        <v>2859</v>
      </c>
      <c r="F2874" s="41">
        <v>1</v>
      </c>
      <c r="G2874" s="40">
        <v>375.9</v>
      </c>
      <c r="H2874" s="42">
        <f t="shared" si="176"/>
        <v>10746.981</v>
      </c>
      <c r="I2874" s="3">
        <f t="shared" si="177"/>
        <v>2859</v>
      </c>
      <c r="J2874" s="3">
        <f t="shared" si="178"/>
        <v>2859</v>
      </c>
      <c r="K2874" s="3">
        <f t="shared" si="179"/>
        <v>0</v>
      </c>
    </row>
    <row r="2875" spans="1:11" s="3" customFormat="1">
      <c r="A2875" s="27">
        <v>2018</v>
      </c>
      <c r="B2875" s="27">
        <v>55970</v>
      </c>
      <c r="C2875" s="28" t="s">
        <v>244</v>
      </c>
      <c r="D2875" s="28" t="s">
        <v>245</v>
      </c>
      <c r="E2875" s="40">
        <v>4724</v>
      </c>
      <c r="F2875" s="41">
        <v>1</v>
      </c>
      <c r="G2875" s="40">
        <v>425.9</v>
      </c>
      <c r="H2875" s="42">
        <f t="shared" si="176"/>
        <v>20119.515999999996</v>
      </c>
      <c r="I2875" s="3">
        <f t="shared" si="177"/>
        <v>4724</v>
      </c>
      <c r="J2875" s="3">
        <f t="shared" si="178"/>
        <v>4724</v>
      </c>
      <c r="K2875" s="3">
        <f t="shared" si="179"/>
        <v>0</v>
      </c>
    </row>
    <row r="2876" spans="1:11" s="3" customFormat="1">
      <c r="A2876" s="27">
        <v>2018</v>
      </c>
      <c r="B2876" s="27">
        <v>55970</v>
      </c>
      <c r="C2876" s="28" t="s">
        <v>244</v>
      </c>
      <c r="D2876" s="28" t="s">
        <v>245</v>
      </c>
      <c r="E2876" s="40">
        <v>5097</v>
      </c>
      <c r="F2876" s="41">
        <v>1</v>
      </c>
      <c r="G2876" s="40">
        <v>380.4</v>
      </c>
      <c r="H2876" s="42">
        <f t="shared" si="176"/>
        <v>19388.987999999998</v>
      </c>
      <c r="I2876" s="3">
        <f t="shared" si="177"/>
        <v>5097</v>
      </c>
      <c r="J2876" s="3">
        <f t="shared" si="178"/>
        <v>5097</v>
      </c>
      <c r="K2876" s="3">
        <f t="shared" si="179"/>
        <v>0</v>
      </c>
    </row>
    <row r="2877" spans="1:11" s="3" customFormat="1">
      <c r="A2877" s="27">
        <v>2018</v>
      </c>
      <c r="B2877" s="27">
        <v>55970</v>
      </c>
      <c r="C2877" s="28" t="s">
        <v>244</v>
      </c>
      <c r="D2877" s="28" t="s">
        <v>245</v>
      </c>
      <c r="E2877" s="40">
        <v>5456</v>
      </c>
      <c r="F2877" s="41">
        <v>1</v>
      </c>
      <c r="G2877" s="40">
        <v>547.9</v>
      </c>
      <c r="H2877" s="42">
        <f t="shared" si="176"/>
        <v>29893.423999999999</v>
      </c>
      <c r="I2877" s="3">
        <f t="shared" si="177"/>
        <v>5456</v>
      </c>
      <c r="J2877" s="3">
        <f t="shared" si="178"/>
        <v>5456</v>
      </c>
      <c r="K2877" s="3">
        <f t="shared" si="179"/>
        <v>0</v>
      </c>
    </row>
    <row r="2878" spans="1:11" s="3" customFormat="1">
      <c r="A2878" s="27">
        <v>2018</v>
      </c>
      <c r="B2878" s="27">
        <v>55970</v>
      </c>
      <c r="C2878" s="28" t="s">
        <v>244</v>
      </c>
      <c r="D2878" s="28" t="s">
        <v>245</v>
      </c>
      <c r="E2878" s="40">
        <v>5718</v>
      </c>
      <c r="F2878" s="41">
        <v>1</v>
      </c>
      <c r="G2878" s="40">
        <v>402.4</v>
      </c>
      <c r="H2878" s="42">
        <f t="shared" si="176"/>
        <v>23009.232</v>
      </c>
      <c r="I2878" s="3">
        <f t="shared" si="177"/>
        <v>5718</v>
      </c>
      <c r="J2878" s="3">
        <f t="shared" si="178"/>
        <v>5718</v>
      </c>
      <c r="K2878" s="3">
        <f t="shared" si="179"/>
        <v>0</v>
      </c>
    </row>
    <row r="2879" spans="1:11" s="3" customFormat="1">
      <c r="A2879" s="27">
        <v>2018</v>
      </c>
      <c r="B2879" s="27">
        <v>55970</v>
      </c>
      <c r="C2879" s="28" t="s">
        <v>244</v>
      </c>
      <c r="D2879" s="28" t="s">
        <v>245</v>
      </c>
      <c r="E2879" s="40">
        <v>6216</v>
      </c>
      <c r="F2879" s="41">
        <v>1</v>
      </c>
      <c r="G2879" s="40">
        <v>387.2</v>
      </c>
      <c r="H2879" s="42">
        <f t="shared" si="176"/>
        <v>24068.351999999999</v>
      </c>
      <c r="I2879" s="3">
        <f t="shared" si="177"/>
        <v>6216</v>
      </c>
      <c r="J2879" s="3">
        <f t="shared" si="178"/>
        <v>6216</v>
      </c>
      <c r="K2879" s="3">
        <f t="shared" si="179"/>
        <v>0</v>
      </c>
    </row>
    <row r="2880" spans="1:11" s="3" customFormat="1">
      <c r="A2880" s="27">
        <v>2018</v>
      </c>
      <c r="B2880" s="27">
        <v>55970</v>
      </c>
      <c r="C2880" s="28" t="s">
        <v>244</v>
      </c>
      <c r="D2880" s="28" t="s">
        <v>245</v>
      </c>
      <c r="E2880" s="40">
        <v>6216</v>
      </c>
      <c r="F2880" s="41">
        <v>1</v>
      </c>
      <c r="G2880" s="40">
        <v>384.7</v>
      </c>
      <c r="H2880" s="42">
        <f t="shared" si="176"/>
        <v>23912.952000000001</v>
      </c>
      <c r="I2880" s="3">
        <f t="shared" si="177"/>
        <v>6216</v>
      </c>
      <c r="J2880" s="3">
        <f t="shared" si="178"/>
        <v>6216</v>
      </c>
      <c r="K2880" s="3">
        <f t="shared" si="179"/>
        <v>0</v>
      </c>
    </row>
    <row r="2881" spans="1:11" s="3" customFormat="1">
      <c r="A2881" s="27">
        <v>2018</v>
      </c>
      <c r="B2881" s="27">
        <v>55970</v>
      </c>
      <c r="C2881" s="28" t="s">
        <v>244</v>
      </c>
      <c r="D2881" s="28" t="s">
        <v>245</v>
      </c>
      <c r="E2881" s="40">
        <v>6216</v>
      </c>
      <c r="F2881" s="41">
        <v>1</v>
      </c>
      <c r="G2881" s="40">
        <v>395.2</v>
      </c>
      <c r="H2881" s="42">
        <f t="shared" si="176"/>
        <v>24565.632000000001</v>
      </c>
      <c r="I2881" s="3">
        <f t="shared" si="177"/>
        <v>6216</v>
      </c>
      <c r="J2881" s="3">
        <f t="shared" si="178"/>
        <v>6216</v>
      </c>
      <c r="K2881" s="3">
        <f t="shared" si="179"/>
        <v>0</v>
      </c>
    </row>
    <row r="2882" spans="1:11" s="3" customFormat="1">
      <c r="A2882" s="27">
        <v>2018</v>
      </c>
      <c r="B2882" s="27">
        <v>55970</v>
      </c>
      <c r="C2882" s="28" t="s">
        <v>244</v>
      </c>
      <c r="D2882" s="28" t="s">
        <v>245</v>
      </c>
      <c r="E2882" s="40">
        <v>6216</v>
      </c>
      <c r="F2882" s="41">
        <v>1</v>
      </c>
      <c r="G2882" s="40">
        <v>356.1</v>
      </c>
      <c r="H2882" s="42">
        <f t="shared" si="176"/>
        <v>22135.176000000003</v>
      </c>
      <c r="I2882" s="3">
        <f t="shared" si="177"/>
        <v>6216</v>
      </c>
      <c r="J2882" s="3">
        <f t="shared" si="178"/>
        <v>6216</v>
      </c>
      <c r="K2882" s="3">
        <f t="shared" si="179"/>
        <v>0</v>
      </c>
    </row>
    <row r="2883" spans="1:11" s="3" customFormat="1">
      <c r="A2883" s="27">
        <v>2018</v>
      </c>
      <c r="B2883" s="27">
        <v>55970</v>
      </c>
      <c r="C2883" s="28" t="s">
        <v>244</v>
      </c>
      <c r="D2883" s="28" t="s">
        <v>245</v>
      </c>
      <c r="E2883" s="40">
        <v>6464</v>
      </c>
      <c r="F2883" s="41">
        <v>1</v>
      </c>
      <c r="G2883" s="40">
        <v>361</v>
      </c>
      <c r="H2883" s="42">
        <f t="shared" si="176"/>
        <v>23335.040000000001</v>
      </c>
      <c r="I2883" s="3">
        <f t="shared" si="177"/>
        <v>6464</v>
      </c>
      <c r="J2883" s="3">
        <f t="shared" si="178"/>
        <v>6464</v>
      </c>
      <c r="K2883" s="3">
        <f t="shared" si="179"/>
        <v>0</v>
      </c>
    </row>
    <row r="2884" spans="1:11" s="3" customFormat="1">
      <c r="A2884" s="27">
        <v>2018</v>
      </c>
      <c r="B2884" s="27">
        <v>55970</v>
      </c>
      <c r="C2884" s="28" t="s">
        <v>244</v>
      </c>
      <c r="D2884" s="28" t="s">
        <v>245</v>
      </c>
      <c r="E2884" s="40">
        <v>8578</v>
      </c>
      <c r="F2884" s="41">
        <v>1</v>
      </c>
      <c r="G2884" s="40">
        <v>402.9</v>
      </c>
      <c r="H2884" s="42">
        <f t="shared" si="176"/>
        <v>34560.762000000002</v>
      </c>
      <c r="I2884" s="3">
        <f t="shared" si="177"/>
        <v>8578</v>
      </c>
      <c r="J2884" s="3">
        <f t="shared" si="178"/>
        <v>8578</v>
      </c>
      <c r="K2884" s="3">
        <f t="shared" si="179"/>
        <v>0</v>
      </c>
    </row>
    <row r="2885" spans="1:11" s="3" customFormat="1">
      <c r="A2885" s="27">
        <v>2018</v>
      </c>
      <c r="B2885" s="27">
        <v>55970</v>
      </c>
      <c r="C2885" s="28" t="s">
        <v>244</v>
      </c>
      <c r="D2885" s="28" t="s">
        <v>245</v>
      </c>
      <c r="E2885" s="40">
        <v>8702</v>
      </c>
      <c r="F2885" s="41">
        <v>1</v>
      </c>
      <c r="G2885" s="40">
        <v>417.2</v>
      </c>
      <c r="H2885" s="42">
        <f t="shared" ref="H2885:H2948" si="180">IF(I2885="","",G2885/100*F2885*E2885)</f>
        <v>36304.743999999999</v>
      </c>
      <c r="I2885" s="3">
        <f t="shared" ref="I2885:I2948" si="181">IF(OR(G2885=".",F2885=".",E2885="."),"",E2885)</f>
        <v>8702</v>
      </c>
      <c r="J2885" s="3">
        <f t="shared" ref="J2885:J2948" si="182">IF(I2885="","",F2885*I2885)</f>
        <v>8702</v>
      </c>
      <c r="K2885" s="3">
        <f t="shared" ref="K2885:K2948" si="183">IF(C2885="LIG",1,0)</f>
        <v>0</v>
      </c>
    </row>
    <row r="2886" spans="1:11" s="3" customFormat="1">
      <c r="A2886" s="27">
        <v>2018</v>
      </c>
      <c r="B2886" s="27">
        <v>55970</v>
      </c>
      <c r="C2886" s="28" t="s">
        <v>244</v>
      </c>
      <c r="D2886" s="28" t="s">
        <v>245</v>
      </c>
      <c r="E2886" s="40">
        <v>11135</v>
      </c>
      <c r="F2886" s="41">
        <v>1</v>
      </c>
      <c r="G2886" s="40">
        <v>360.9</v>
      </c>
      <c r="H2886" s="42">
        <f t="shared" si="180"/>
        <v>40186.214999999997</v>
      </c>
      <c r="I2886" s="3">
        <f t="shared" si="181"/>
        <v>11135</v>
      </c>
      <c r="J2886" s="3">
        <f t="shared" si="182"/>
        <v>11135</v>
      </c>
      <c r="K2886" s="3">
        <f t="shared" si="183"/>
        <v>0</v>
      </c>
    </row>
    <row r="2887" spans="1:11" s="3" customFormat="1">
      <c r="A2887" s="27">
        <v>2018</v>
      </c>
      <c r="B2887" s="27">
        <v>55970</v>
      </c>
      <c r="C2887" s="28" t="s">
        <v>244</v>
      </c>
      <c r="D2887" s="28" t="s">
        <v>245</v>
      </c>
      <c r="E2887" s="40">
        <v>12183</v>
      </c>
      <c r="F2887" s="41">
        <v>1</v>
      </c>
      <c r="G2887" s="40">
        <v>332.1</v>
      </c>
      <c r="H2887" s="42">
        <f t="shared" si="180"/>
        <v>40459.743000000002</v>
      </c>
      <c r="I2887" s="3">
        <f t="shared" si="181"/>
        <v>12183</v>
      </c>
      <c r="J2887" s="3">
        <f t="shared" si="182"/>
        <v>12183</v>
      </c>
      <c r="K2887" s="3">
        <f t="shared" si="183"/>
        <v>0</v>
      </c>
    </row>
    <row r="2888" spans="1:11" s="3" customFormat="1">
      <c r="A2888" s="27">
        <v>2018</v>
      </c>
      <c r="B2888" s="27">
        <v>55970</v>
      </c>
      <c r="C2888" s="28" t="s">
        <v>244</v>
      </c>
      <c r="D2888" s="28" t="s">
        <v>245</v>
      </c>
      <c r="E2888" s="40">
        <v>12431</v>
      </c>
      <c r="F2888" s="41">
        <v>1</v>
      </c>
      <c r="G2888" s="40">
        <v>419.4</v>
      </c>
      <c r="H2888" s="42">
        <f t="shared" si="180"/>
        <v>52135.614000000001</v>
      </c>
      <c r="I2888" s="3">
        <f t="shared" si="181"/>
        <v>12431</v>
      </c>
      <c r="J2888" s="3">
        <f t="shared" si="182"/>
        <v>12431</v>
      </c>
      <c r="K2888" s="3">
        <f t="shared" si="183"/>
        <v>0</v>
      </c>
    </row>
    <row r="2889" spans="1:11" s="3" customFormat="1">
      <c r="A2889" s="27">
        <v>2018</v>
      </c>
      <c r="B2889" s="27">
        <v>55970</v>
      </c>
      <c r="C2889" s="28" t="s">
        <v>244</v>
      </c>
      <c r="D2889" s="28" t="s">
        <v>245</v>
      </c>
      <c r="E2889" s="40">
        <v>13650</v>
      </c>
      <c r="F2889" s="41">
        <v>1</v>
      </c>
      <c r="G2889" s="40">
        <v>394.4</v>
      </c>
      <c r="H2889" s="42">
        <f t="shared" si="180"/>
        <v>53835.6</v>
      </c>
      <c r="I2889" s="3">
        <f t="shared" si="181"/>
        <v>13650</v>
      </c>
      <c r="J2889" s="3">
        <f t="shared" si="182"/>
        <v>13650</v>
      </c>
      <c r="K2889" s="3">
        <f t="shared" si="183"/>
        <v>0</v>
      </c>
    </row>
    <row r="2890" spans="1:11" s="3" customFormat="1">
      <c r="A2890" s="27">
        <v>2018</v>
      </c>
      <c r="B2890" s="27">
        <v>55970</v>
      </c>
      <c r="C2890" s="28" t="s">
        <v>244</v>
      </c>
      <c r="D2890" s="28" t="s">
        <v>245</v>
      </c>
      <c r="E2890" s="40">
        <v>14296</v>
      </c>
      <c r="F2890" s="41">
        <v>1</v>
      </c>
      <c r="G2890" s="40">
        <v>439</v>
      </c>
      <c r="H2890" s="42">
        <f t="shared" si="180"/>
        <v>62759.439999999995</v>
      </c>
      <c r="I2890" s="3">
        <f t="shared" si="181"/>
        <v>14296</v>
      </c>
      <c r="J2890" s="3">
        <f t="shared" si="182"/>
        <v>14296</v>
      </c>
      <c r="K2890" s="3">
        <f t="shared" si="183"/>
        <v>0</v>
      </c>
    </row>
    <row r="2891" spans="1:11" s="3" customFormat="1">
      <c r="A2891" s="27">
        <v>2018</v>
      </c>
      <c r="B2891" s="27">
        <v>55970</v>
      </c>
      <c r="C2891" s="28" t="s">
        <v>244</v>
      </c>
      <c r="D2891" s="28" t="s">
        <v>245</v>
      </c>
      <c r="E2891" s="40">
        <v>24860</v>
      </c>
      <c r="F2891" s="41">
        <v>1</v>
      </c>
      <c r="G2891" s="40">
        <v>400.2</v>
      </c>
      <c r="H2891" s="42">
        <f t="shared" si="180"/>
        <v>99489.72</v>
      </c>
      <c r="I2891" s="3">
        <f t="shared" si="181"/>
        <v>24860</v>
      </c>
      <c r="J2891" s="3">
        <f t="shared" si="182"/>
        <v>24860</v>
      </c>
      <c r="K2891" s="3">
        <f t="shared" si="183"/>
        <v>0</v>
      </c>
    </row>
    <row r="2892" spans="1:11" s="3" customFormat="1">
      <c r="A2892" s="27">
        <v>2018</v>
      </c>
      <c r="B2892" s="27">
        <v>55972</v>
      </c>
      <c r="C2892" s="28" t="s">
        <v>244</v>
      </c>
      <c r="D2892" s="28" t="s">
        <v>245</v>
      </c>
      <c r="E2892" s="40">
        <v>37769</v>
      </c>
      <c r="F2892" s="41">
        <v>1.05</v>
      </c>
      <c r="G2892" s="40">
        <v>729.6</v>
      </c>
      <c r="H2892" s="42">
        <f t="shared" si="180"/>
        <v>289340.75520000001</v>
      </c>
      <c r="I2892" s="3">
        <f t="shared" si="181"/>
        <v>37769</v>
      </c>
      <c r="J2892" s="3">
        <f t="shared" si="182"/>
        <v>39657.450000000004</v>
      </c>
      <c r="K2892" s="3">
        <f t="shared" si="183"/>
        <v>0</v>
      </c>
    </row>
    <row r="2893" spans="1:11" s="3" customFormat="1">
      <c r="A2893" s="27">
        <v>2018</v>
      </c>
      <c r="B2893" s="27">
        <v>55976</v>
      </c>
      <c r="C2893" s="28" t="s">
        <v>244</v>
      </c>
      <c r="D2893" s="28" t="s">
        <v>245</v>
      </c>
      <c r="E2893" s="40">
        <v>2581116</v>
      </c>
      <c r="F2893" s="41">
        <v>1.03</v>
      </c>
      <c r="G2893" s="40" t="s">
        <v>257</v>
      </c>
      <c r="H2893" s="42" t="str">
        <f t="shared" si="180"/>
        <v/>
      </c>
      <c r="I2893" s="3" t="str">
        <f t="shared" si="181"/>
        <v/>
      </c>
      <c r="J2893" s="3" t="str">
        <f t="shared" si="182"/>
        <v/>
      </c>
      <c r="K2893" s="3">
        <f t="shared" si="183"/>
        <v>0</v>
      </c>
    </row>
    <row r="2894" spans="1:11" s="3" customFormat="1">
      <c r="A2894" s="27">
        <v>2018</v>
      </c>
      <c r="B2894" s="27">
        <v>55985</v>
      </c>
      <c r="C2894" s="28" t="s">
        <v>244</v>
      </c>
      <c r="D2894" s="28" t="s">
        <v>245</v>
      </c>
      <c r="E2894" s="40">
        <v>1811366</v>
      </c>
      <c r="F2894" s="41">
        <v>1.0469999999999999</v>
      </c>
      <c r="G2894" s="40">
        <v>443.7</v>
      </c>
      <c r="H2894" s="42">
        <f t="shared" si="180"/>
        <v>8414771.3962740004</v>
      </c>
      <c r="I2894" s="3">
        <f t="shared" si="181"/>
        <v>1811366</v>
      </c>
      <c r="J2894" s="3">
        <f t="shared" si="182"/>
        <v>1896500.2019999998</v>
      </c>
      <c r="K2894" s="3">
        <f t="shared" si="183"/>
        <v>0</v>
      </c>
    </row>
    <row r="2895" spans="1:11" s="3" customFormat="1">
      <c r="A2895" s="27">
        <v>2018</v>
      </c>
      <c r="B2895" s="27">
        <v>56031</v>
      </c>
      <c r="C2895" s="28" t="s">
        <v>247</v>
      </c>
      <c r="D2895" s="28" t="s">
        <v>248</v>
      </c>
      <c r="E2895" s="40">
        <v>8376</v>
      </c>
      <c r="F2895" s="41">
        <v>5.8</v>
      </c>
      <c r="G2895" s="40">
        <v>2184.6999999999998</v>
      </c>
      <c r="H2895" s="42">
        <f t="shared" si="180"/>
        <v>1061344.7375999999</v>
      </c>
      <c r="I2895" s="3">
        <f t="shared" si="181"/>
        <v>8376</v>
      </c>
      <c r="J2895" s="3">
        <f t="shared" si="182"/>
        <v>48580.799999999996</v>
      </c>
      <c r="K2895" s="3">
        <f t="shared" si="183"/>
        <v>0</v>
      </c>
    </row>
    <row r="2896" spans="1:11" s="3" customFormat="1">
      <c r="A2896" s="27">
        <v>2018</v>
      </c>
      <c r="B2896" s="27">
        <v>56031</v>
      </c>
      <c r="C2896" s="28" t="s">
        <v>244</v>
      </c>
      <c r="D2896" s="28" t="s">
        <v>245</v>
      </c>
      <c r="E2896" s="40">
        <v>2253907</v>
      </c>
      <c r="F2896" s="41">
        <v>1.0289999999999999</v>
      </c>
      <c r="G2896" s="40">
        <v>387.3</v>
      </c>
      <c r="H2896" s="42">
        <f t="shared" si="180"/>
        <v>8982533.8835189994</v>
      </c>
      <c r="I2896" s="3">
        <f t="shared" si="181"/>
        <v>2253907</v>
      </c>
      <c r="J2896" s="3">
        <f t="shared" si="182"/>
        <v>2319270.3029999998</v>
      </c>
      <c r="K2896" s="3">
        <f t="shared" si="183"/>
        <v>0</v>
      </c>
    </row>
    <row r="2897" spans="1:11" s="3" customFormat="1">
      <c r="A2897" s="27">
        <v>2018</v>
      </c>
      <c r="B2897" s="27">
        <v>56046</v>
      </c>
      <c r="C2897" s="28" t="s">
        <v>244</v>
      </c>
      <c r="D2897" s="28" t="s">
        <v>245</v>
      </c>
      <c r="E2897" s="40">
        <v>978799</v>
      </c>
      <c r="F2897" s="41">
        <v>1.036</v>
      </c>
      <c r="G2897" s="40">
        <v>379.4</v>
      </c>
      <c r="H2897" s="42">
        <f t="shared" si="180"/>
        <v>3847251.6886159997</v>
      </c>
      <c r="I2897" s="3">
        <f t="shared" si="181"/>
        <v>978799</v>
      </c>
      <c r="J2897" s="3">
        <f t="shared" si="182"/>
        <v>1014035.7640000001</v>
      </c>
      <c r="K2897" s="3">
        <f t="shared" si="183"/>
        <v>0</v>
      </c>
    </row>
    <row r="2898" spans="1:11" s="3" customFormat="1">
      <c r="A2898" s="27">
        <v>2018</v>
      </c>
      <c r="B2898" s="27">
        <v>56068</v>
      </c>
      <c r="C2898" s="28" t="s">
        <v>256</v>
      </c>
      <c r="D2898" s="28" t="s">
        <v>243</v>
      </c>
      <c r="E2898" s="40">
        <v>29711</v>
      </c>
      <c r="F2898" s="41">
        <v>17.63</v>
      </c>
      <c r="G2898" s="40">
        <v>204.9</v>
      </c>
      <c r="H2898" s="42">
        <f t="shared" si="180"/>
        <v>1073276.3015699999</v>
      </c>
      <c r="I2898" s="3">
        <f t="shared" si="181"/>
        <v>29711</v>
      </c>
      <c r="J2898" s="3">
        <f t="shared" si="182"/>
        <v>523804.93</v>
      </c>
      <c r="K2898" s="3">
        <f t="shared" si="183"/>
        <v>0</v>
      </c>
    </row>
    <row r="2899" spans="1:11" s="3" customFormat="1">
      <c r="A2899" s="27">
        <v>2018</v>
      </c>
      <c r="B2899" s="27">
        <v>56068</v>
      </c>
      <c r="C2899" s="28" t="s">
        <v>242</v>
      </c>
      <c r="D2899" s="28" t="s">
        <v>243</v>
      </c>
      <c r="E2899" s="40">
        <v>28742</v>
      </c>
      <c r="F2899" s="41">
        <v>26.27</v>
      </c>
      <c r="G2899" s="40">
        <v>227.5</v>
      </c>
      <c r="H2899" s="42">
        <f t="shared" si="180"/>
        <v>1717744.0734999999</v>
      </c>
      <c r="I2899" s="3">
        <f t="shared" si="181"/>
        <v>28742</v>
      </c>
      <c r="J2899" s="3">
        <f t="shared" si="182"/>
        <v>755052.34</v>
      </c>
      <c r="K2899" s="3">
        <f t="shared" si="183"/>
        <v>0</v>
      </c>
    </row>
    <row r="2900" spans="1:11" s="3" customFormat="1">
      <c r="A2900" s="27">
        <v>2018</v>
      </c>
      <c r="B2900" s="27">
        <v>56068</v>
      </c>
      <c r="C2900" s="28" t="s">
        <v>256</v>
      </c>
      <c r="D2900" s="28" t="s">
        <v>243</v>
      </c>
      <c r="E2900" s="40">
        <v>9124</v>
      </c>
      <c r="F2900" s="41">
        <v>16.86</v>
      </c>
      <c r="G2900" s="40">
        <v>206.2</v>
      </c>
      <c r="H2900" s="42">
        <f t="shared" si="180"/>
        <v>317198.77967999998</v>
      </c>
      <c r="I2900" s="3">
        <f t="shared" si="181"/>
        <v>9124</v>
      </c>
      <c r="J2900" s="3">
        <f t="shared" si="182"/>
        <v>153830.63999999998</v>
      </c>
      <c r="K2900" s="3">
        <f t="shared" si="183"/>
        <v>0</v>
      </c>
    </row>
    <row r="2901" spans="1:11" s="3" customFormat="1">
      <c r="A2901" s="27">
        <v>2018</v>
      </c>
      <c r="B2901" s="27">
        <v>56068</v>
      </c>
      <c r="C2901" s="28" t="s">
        <v>256</v>
      </c>
      <c r="D2901" s="28" t="s">
        <v>243</v>
      </c>
      <c r="E2901" s="40">
        <v>9193</v>
      </c>
      <c r="F2901" s="41">
        <v>16.89</v>
      </c>
      <c r="G2901" s="40">
        <v>207.1</v>
      </c>
      <c r="H2901" s="42">
        <f t="shared" si="180"/>
        <v>321563.69366999995</v>
      </c>
      <c r="I2901" s="3">
        <f t="shared" si="181"/>
        <v>9193</v>
      </c>
      <c r="J2901" s="3">
        <f t="shared" si="182"/>
        <v>155269.77000000002</v>
      </c>
      <c r="K2901" s="3">
        <f t="shared" si="183"/>
        <v>0</v>
      </c>
    </row>
    <row r="2902" spans="1:11" s="3" customFormat="1">
      <c r="A2902" s="27">
        <v>2018</v>
      </c>
      <c r="B2902" s="27">
        <v>56068</v>
      </c>
      <c r="C2902" s="28" t="s">
        <v>256</v>
      </c>
      <c r="D2902" s="28" t="s">
        <v>243</v>
      </c>
      <c r="E2902" s="40">
        <v>10760</v>
      </c>
      <c r="F2902" s="41">
        <v>18.079999999999998</v>
      </c>
      <c r="G2902" s="40">
        <v>366.3</v>
      </c>
      <c r="H2902" s="42">
        <f t="shared" si="180"/>
        <v>712602.95039999997</v>
      </c>
      <c r="I2902" s="3">
        <f t="shared" si="181"/>
        <v>10760</v>
      </c>
      <c r="J2902" s="3">
        <f t="shared" si="182"/>
        <v>194540.79999999999</v>
      </c>
      <c r="K2902" s="3">
        <f t="shared" si="183"/>
        <v>0</v>
      </c>
    </row>
    <row r="2903" spans="1:11" s="3" customFormat="1">
      <c r="A2903" s="27">
        <v>2018</v>
      </c>
      <c r="B2903" s="27">
        <v>56068</v>
      </c>
      <c r="C2903" s="28" t="s">
        <v>256</v>
      </c>
      <c r="D2903" s="28" t="s">
        <v>243</v>
      </c>
      <c r="E2903" s="40">
        <v>62375</v>
      </c>
      <c r="F2903" s="41">
        <v>18.07</v>
      </c>
      <c r="G2903" s="40">
        <v>199.2</v>
      </c>
      <c r="H2903" s="42">
        <f t="shared" si="180"/>
        <v>2245215.5700000003</v>
      </c>
      <c r="I2903" s="3">
        <f t="shared" si="181"/>
        <v>62375</v>
      </c>
      <c r="J2903" s="3">
        <f t="shared" si="182"/>
        <v>1127116.25</v>
      </c>
      <c r="K2903" s="3">
        <f t="shared" si="183"/>
        <v>0</v>
      </c>
    </row>
    <row r="2904" spans="1:11" s="3" customFormat="1">
      <c r="A2904" s="27">
        <v>2018</v>
      </c>
      <c r="B2904" s="27">
        <v>56068</v>
      </c>
      <c r="C2904" s="28" t="s">
        <v>256</v>
      </c>
      <c r="D2904" s="28" t="s">
        <v>243</v>
      </c>
      <c r="E2904" s="40">
        <v>208126</v>
      </c>
      <c r="F2904" s="41">
        <v>17.46</v>
      </c>
      <c r="G2904" s="40">
        <v>207.1</v>
      </c>
      <c r="H2904" s="42">
        <f t="shared" si="180"/>
        <v>7525765.3971599992</v>
      </c>
      <c r="I2904" s="3">
        <f t="shared" si="181"/>
        <v>208126</v>
      </c>
      <c r="J2904" s="3">
        <f t="shared" si="182"/>
        <v>3633879.96</v>
      </c>
      <c r="K2904" s="3">
        <f t="shared" si="183"/>
        <v>0</v>
      </c>
    </row>
    <row r="2905" spans="1:11" s="3" customFormat="1">
      <c r="A2905" s="27">
        <v>2018</v>
      </c>
      <c r="B2905" s="27">
        <v>56068</v>
      </c>
      <c r="C2905" s="28" t="s">
        <v>244</v>
      </c>
      <c r="D2905" s="28" t="s">
        <v>245</v>
      </c>
      <c r="E2905" s="40">
        <v>65070</v>
      </c>
      <c r="F2905" s="41">
        <v>1.0449999999999999</v>
      </c>
      <c r="G2905" s="40">
        <v>529.6</v>
      </c>
      <c r="H2905" s="42">
        <f t="shared" si="180"/>
        <v>360118.20240000001</v>
      </c>
      <c r="I2905" s="3">
        <f t="shared" si="181"/>
        <v>65070</v>
      </c>
      <c r="J2905" s="3">
        <f t="shared" si="182"/>
        <v>67998.149999999994</v>
      </c>
      <c r="K2905" s="3">
        <f t="shared" si="183"/>
        <v>0</v>
      </c>
    </row>
    <row r="2906" spans="1:11" s="3" customFormat="1">
      <c r="A2906" s="27">
        <v>2018</v>
      </c>
      <c r="B2906" s="27">
        <v>56078</v>
      </c>
      <c r="C2906" s="28" t="s">
        <v>244</v>
      </c>
      <c r="D2906" s="28" t="s">
        <v>245</v>
      </c>
      <c r="E2906" s="40">
        <v>609513</v>
      </c>
      <c r="F2906" s="41">
        <v>1.0389999999999999</v>
      </c>
      <c r="G2906" s="40">
        <v>427.8</v>
      </c>
      <c r="H2906" s="42">
        <f t="shared" si="180"/>
        <v>2709188.9819460004</v>
      </c>
      <c r="I2906" s="3">
        <f t="shared" si="181"/>
        <v>609513</v>
      </c>
      <c r="J2906" s="3">
        <f t="shared" si="182"/>
        <v>633284.00699999998</v>
      </c>
      <c r="K2906" s="3">
        <f t="shared" si="183"/>
        <v>0</v>
      </c>
    </row>
    <row r="2907" spans="1:11" s="3" customFormat="1">
      <c r="A2907" s="27">
        <v>2018</v>
      </c>
      <c r="B2907" s="27">
        <v>56102</v>
      </c>
      <c r="C2907" s="28" t="s">
        <v>244</v>
      </c>
      <c r="D2907" s="28" t="s">
        <v>245</v>
      </c>
      <c r="E2907" s="40">
        <v>674686</v>
      </c>
      <c r="F2907" s="41">
        <v>1.04</v>
      </c>
      <c r="G2907" s="40">
        <v>328.3</v>
      </c>
      <c r="H2907" s="42">
        <f t="shared" si="180"/>
        <v>2303593.9035200002</v>
      </c>
      <c r="I2907" s="3">
        <f t="shared" si="181"/>
        <v>674686</v>
      </c>
      <c r="J2907" s="3">
        <f t="shared" si="182"/>
        <v>701673.44000000006</v>
      </c>
      <c r="K2907" s="3">
        <f t="shared" si="183"/>
        <v>0</v>
      </c>
    </row>
    <row r="2908" spans="1:11" s="3" customFormat="1">
      <c r="A2908" s="27">
        <v>2018</v>
      </c>
      <c r="B2908" s="27">
        <v>56104</v>
      </c>
      <c r="C2908" s="28" t="s">
        <v>247</v>
      </c>
      <c r="D2908" s="28" t="s">
        <v>248</v>
      </c>
      <c r="E2908" s="40">
        <v>92</v>
      </c>
      <c r="F2908" s="41">
        <v>5.8170000000000002</v>
      </c>
      <c r="G2908" s="40" t="s">
        <v>257</v>
      </c>
      <c r="H2908" s="42" t="str">
        <f t="shared" si="180"/>
        <v/>
      </c>
      <c r="I2908" s="3" t="str">
        <f t="shared" si="181"/>
        <v/>
      </c>
      <c r="J2908" s="3" t="str">
        <f t="shared" si="182"/>
        <v/>
      </c>
      <c r="K2908" s="3">
        <f t="shared" si="183"/>
        <v>0</v>
      </c>
    </row>
    <row r="2909" spans="1:11" s="3" customFormat="1">
      <c r="A2909" s="27">
        <v>2018</v>
      </c>
      <c r="B2909" s="27">
        <v>56104</v>
      </c>
      <c r="C2909" s="28" t="s">
        <v>244</v>
      </c>
      <c r="D2909" s="28" t="s">
        <v>245</v>
      </c>
      <c r="E2909" s="40">
        <v>531146</v>
      </c>
      <c r="F2909" s="41">
        <v>1.0620000000000001</v>
      </c>
      <c r="G2909" s="40" t="s">
        <v>257</v>
      </c>
      <c r="H2909" s="42" t="str">
        <f t="shared" si="180"/>
        <v/>
      </c>
      <c r="I2909" s="3" t="str">
        <f t="shared" si="181"/>
        <v/>
      </c>
      <c r="J2909" s="3" t="str">
        <f t="shared" si="182"/>
        <v/>
      </c>
      <c r="K2909" s="3">
        <f t="shared" si="183"/>
        <v>0</v>
      </c>
    </row>
    <row r="2910" spans="1:11" s="3" customFormat="1">
      <c r="A2910" s="27">
        <v>2018</v>
      </c>
      <c r="B2910" s="27">
        <v>56150</v>
      </c>
      <c r="C2910" s="28" t="s">
        <v>244</v>
      </c>
      <c r="D2910" s="28" t="s">
        <v>245</v>
      </c>
      <c r="E2910" s="40">
        <v>5170512</v>
      </c>
      <c r="F2910" s="41">
        <v>1.034</v>
      </c>
      <c r="G2910" s="40">
        <v>419.2</v>
      </c>
      <c r="H2910" s="42">
        <f t="shared" si="180"/>
        <v>22411729.038336001</v>
      </c>
      <c r="I2910" s="3">
        <f t="shared" si="181"/>
        <v>5170512</v>
      </c>
      <c r="J2910" s="3">
        <f t="shared" si="182"/>
        <v>5346309.4079999998</v>
      </c>
      <c r="K2910" s="3">
        <f t="shared" si="183"/>
        <v>0</v>
      </c>
    </row>
    <row r="2911" spans="1:11" s="3" customFormat="1">
      <c r="A2911" s="27">
        <v>2018</v>
      </c>
      <c r="B2911" s="27">
        <v>56151</v>
      </c>
      <c r="C2911" s="28" t="s">
        <v>244</v>
      </c>
      <c r="D2911" s="28" t="s">
        <v>245</v>
      </c>
      <c r="E2911" s="40">
        <v>3054</v>
      </c>
      <c r="F2911" s="41">
        <v>1</v>
      </c>
      <c r="G2911" s="40">
        <v>242.9</v>
      </c>
      <c r="H2911" s="42">
        <f t="shared" si="180"/>
        <v>7418.1660000000011</v>
      </c>
      <c r="I2911" s="3">
        <f t="shared" si="181"/>
        <v>3054</v>
      </c>
      <c r="J2911" s="3">
        <f t="shared" si="182"/>
        <v>3054</v>
      </c>
      <c r="K2911" s="3">
        <f t="shared" si="183"/>
        <v>0</v>
      </c>
    </row>
    <row r="2912" spans="1:11" s="3" customFormat="1">
      <c r="A2912" s="27">
        <v>2018</v>
      </c>
      <c r="B2912" s="27">
        <v>56151</v>
      </c>
      <c r="C2912" s="28" t="s">
        <v>244</v>
      </c>
      <c r="D2912" s="28" t="s">
        <v>245</v>
      </c>
      <c r="E2912" s="40">
        <v>40265</v>
      </c>
      <c r="F2912" s="41">
        <v>1</v>
      </c>
      <c r="G2912" s="40">
        <v>548.1</v>
      </c>
      <c r="H2912" s="42">
        <f t="shared" si="180"/>
        <v>220692.465</v>
      </c>
      <c r="I2912" s="3">
        <f t="shared" si="181"/>
        <v>40265</v>
      </c>
      <c r="J2912" s="3">
        <f t="shared" si="182"/>
        <v>40265</v>
      </c>
      <c r="K2912" s="3">
        <f t="shared" si="183"/>
        <v>0</v>
      </c>
    </row>
    <row r="2913" spans="1:11" s="3" customFormat="1">
      <c r="A2913" s="27">
        <v>2018</v>
      </c>
      <c r="B2913" s="27">
        <v>56152</v>
      </c>
      <c r="C2913" s="28" t="s">
        <v>244</v>
      </c>
      <c r="D2913" s="28" t="s">
        <v>245</v>
      </c>
      <c r="E2913" s="40">
        <v>9070602</v>
      </c>
      <c r="F2913" s="41">
        <v>1.03</v>
      </c>
      <c r="G2913" s="40" t="s">
        <v>257</v>
      </c>
      <c r="H2913" s="42" t="str">
        <f t="shared" si="180"/>
        <v/>
      </c>
      <c r="I2913" s="3" t="str">
        <f t="shared" si="181"/>
        <v/>
      </c>
      <c r="J2913" s="3" t="str">
        <f t="shared" si="182"/>
        <v/>
      </c>
      <c r="K2913" s="3">
        <f t="shared" si="183"/>
        <v>0</v>
      </c>
    </row>
    <row r="2914" spans="1:11" s="3" customFormat="1">
      <c r="A2914" s="27">
        <v>2018</v>
      </c>
      <c r="B2914" s="27">
        <v>56163</v>
      </c>
      <c r="C2914" s="28" t="s">
        <v>244</v>
      </c>
      <c r="D2914" s="28" t="s">
        <v>245</v>
      </c>
      <c r="E2914" s="40">
        <v>73819</v>
      </c>
      <c r="F2914" s="41">
        <v>1.042</v>
      </c>
      <c r="G2914" s="40" t="s">
        <v>257</v>
      </c>
      <c r="H2914" s="42" t="str">
        <f t="shared" si="180"/>
        <v/>
      </c>
      <c r="I2914" s="3" t="str">
        <f t="shared" si="181"/>
        <v/>
      </c>
      <c r="J2914" s="3" t="str">
        <f t="shared" si="182"/>
        <v/>
      </c>
      <c r="K2914" s="3">
        <f t="shared" si="183"/>
        <v>0</v>
      </c>
    </row>
    <row r="2915" spans="1:11" s="3" customFormat="1">
      <c r="A2915" s="27">
        <v>2018</v>
      </c>
      <c r="B2915" s="27">
        <v>56164</v>
      </c>
      <c r="C2915" s="28" t="s">
        <v>244</v>
      </c>
      <c r="D2915" s="28" t="s">
        <v>245</v>
      </c>
      <c r="E2915" s="40">
        <v>64408</v>
      </c>
      <c r="F2915" s="41">
        <v>1.0820000000000001</v>
      </c>
      <c r="G2915" s="40">
        <v>391.1</v>
      </c>
      <c r="H2915" s="42">
        <f t="shared" si="180"/>
        <v>272555.46241600002</v>
      </c>
      <c r="I2915" s="3">
        <f t="shared" si="181"/>
        <v>64408</v>
      </c>
      <c r="J2915" s="3">
        <f t="shared" si="182"/>
        <v>69689.456000000006</v>
      </c>
      <c r="K2915" s="3">
        <f t="shared" si="183"/>
        <v>0</v>
      </c>
    </row>
    <row r="2916" spans="1:11" s="3" customFormat="1">
      <c r="A2916" s="27">
        <v>2018</v>
      </c>
      <c r="B2916" s="27">
        <v>56164</v>
      </c>
      <c r="C2916" s="28" t="s">
        <v>244</v>
      </c>
      <c r="D2916" s="28" t="s">
        <v>245</v>
      </c>
      <c r="E2916" s="40">
        <v>149656</v>
      </c>
      <c r="F2916" s="41">
        <v>1.0820000000000001</v>
      </c>
      <c r="G2916" s="40">
        <v>347</v>
      </c>
      <c r="H2916" s="42">
        <f t="shared" si="180"/>
        <v>561889.43824000005</v>
      </c>
      <c r="I2916" s="3">
        <f t="shared" si="181"/>
        <v>149656</v>
      </c>
      <c r="J2916" s="3">
        <f t="shared" si="182"/>
        <v>161927.79200000002</v>
      </c>
      <c r="K2916" s="3">
        <f t="shared" si="183"/>
        <v>0</v>
      </c>
    </row>
    <row r="2917" spans="1:11" s="3" customFormat="1">
      <c r="A2917" s="27">
        <v>2018</v>
      </c>
      <c r="B2917" s="27">
        <v>56166</v>
      </c>
      <c r="C2917" s="28" t="s">
        <v>244</v>
      </c>
      <c r="D2917" s="28" t="s">
        <v>245</v>
      </c>
      <c r="E2917" s="40">
        <v>417784</v>
      </c>
      <c r="F2917" s="41">
        <v>1</v>
      </c>
      <c r="G2917" s="40">
        <v>332.7</v>
      </c>
      <c r="H2917" s="42">
        <f t="shared" si="180"/>
        <v>1389967.368</v>
      </c>
      <c r="I2917" s="3">
        <f t="shared" si="181"/>
        <v>417784</v>
      </c>
      <c r="J2917" s="3">
        <f t="shared" si="182"/>
        <v>417784</v>
      </c>
      <c r="K2917" s="3">
        <f t="shared" si="183"/>
        <v>0</v>
      </c>
    </row>
    <row r="2918" spans="1:11" s="3" customFormat="1">
      <c r="A2918" s="27">
        <v>2018</v>
      </c>
      <c r="B2918" s="27">
        <v>56196</v>
      </c>
      <c r="C2918" s="28" t="s">
        <v>247</v>
      </c>
      <c r="D2918" s="28" t="s">
        <v>248</v>
      </c>
      <c r="E2918" s="40">
        <v>52451</v>
      </c>
      <c r="F2918" s="41">
        <v>5.7830000000000004</v>
      </c>
      <c r="G2918" s="40">
        <v>1500.3</v>
      </c>
      <c r="H2918" s="42">
        <f t="shared" si="180"/>
        <v>4550771.9673990002</v>
      </c>
      <c r="I2918" s="3">
        <f t="shared" si="181"/>
        <v>52451</v>
      </c>
      <c r="J2918" s="3">
        <f t="shared" si="182"/>
        <v>303324.13300000003</v>
      </c>
      <c r="K2918" s="3">
        <f t="shared" si="183"/>
        <v>0</v>
      </c>
    </row>
    <row r="2919" spans="1:11" s="3" customFormat="1">
      <c r="A2919" s="27">
        <v>2018</v>
      </c>
      <c r="B2919" s="27">
        <v>56196</v>
      </c>
      <c r="C2919" s="28" t="s">
        <v>247</v>
      </c>
      <c r="D2919" s="28" t="s">
        <v>248</v>
      </c>
      <c r="E2919" s="40">
        <v>59678</v>
      </c>
      <c r="F2919" s="41">
        <v>5.7649999999999997</v>
      </c>
      <c r="G2919" s="40">
        <v>1507.7</v>
      </c>
      <c r="H2919" s="42">
        <f t="shared" si="180"/>
        <v>5187146.4125899998</v>
      </c>
      <c r="I2919" s="3">
        <f t="shared" si="181"/>
        <v>59678</v>
      </c>
      <c r="J2919" s="3">
        <f t="shared" si="182"/>
        <v>344043.67</v>
      </c>
      <c r="K2919" s="3">
        <f t="shared" si="183"/>
        <v>0</v>
      </c>
    </row>
    <row r="2920" spans="1:11" s="3" customFormat="1">
      <c r="A2920" s="27">
        <v>2018</v>
      </c>
      <c r="B2920" s="27">
        <v>56196</v>
      </c>
      <c r="C2920" s="28" t="s">
        <v>244</v>
      </c>
      <c r="D2920" s="28" t="s">
        <v>245</v>
      </c>
      <c r="E2920" s="40">
        <v>107</v>
      </c>
      <c r="F2920" s="41">
        <v>1.03</v>
      </c>
      <c r="G2920" s="40">
        <v>3191.4</v>
      </c>
      <c r="H2920" s="42">
        <f t="shared" si="180"/>
        <v>3517.2419399999999</v>
      </c>
      <c r="I2920" s="3">
        <f t="shared" si="181"/>
        <v>107</v>
      </c>
      <c r="J2920" s="3">
        <f t="shared" si="182"/>
        <v>110.21000000000001</v>
      </c>
      <c r="K2920" s="3">
        <f t="shared" si="183"/>
        <v>0</v>
      </c>
    </row>
    <row r="2921" spans="1:11" s="3" customFormat="1">
      <c r="A2921" s="27">
        <v>2018</v>
      </c>
      <c r="B2921" s="27">
        <v>56196</v>
      </c>
      <c r="C2921" s="28" t="s">
        <v>244</v>
      </c>
      <c r="D2921" s="28" t="s">
        <v>245</v>
      </c>
      <c r="E2921" s="40">
        <v>8157</v>
      </c>
      <c r="F2921" s="41">
        <v>1.03</v>
      </c>
      <c r="G2921" s="40">
        <v>526.1</v>
      </c>
      <c r="H2921" s="42">
        <f t="shared" si="180"/>
        <v>44201.396310000004</v>
      </c>
      <c r="I2921" s="3">
        <f t="shared" si="181"/>
        <v>8157</v>
      </c>
      <c r="J2921" s="3">
        <f t="shared" si="182"/>
        <v>8401.7100000000009</v>
      </c>
      <c r="K2921" s="3">
        <f t="shared" si="183"/>
        <v>0</v>
      </c>
    </row>
    <row r="2922" spans="1:11" s="3" customFormat="1">
      <c r="A2922" s="27">
        <v>2018</v>
      </c>
      <c r="B2922" s="27">
        <v>56196</v>
      </c>
      <c r="C2922" s="28" t="s">
        <v>244</v>
      </c>
      <c r="D2922" s="28" t="s">
        <v>245</v>
      </c>
      <c r="E2922" s="40">
        <v>9711</v>
      </c>
      <c r="F2922" s="41">
        <v>1.03</v>
      </c>
      <c r="G2922" s="40">
        <v>451.4</v>
      </c>
      <c r="H2922" s="42">
        <f t="shared" si="180"/>
        <v>45150.517619999991</v>
      </c>
      <c r="I2922" s="3">
        <f t="shared" si="181"/>
        <v>9711</v>
      </c>
      <c r="J2922" s="3">
        <f t="shared" si="182"/>
        <v>10002.33</v>
      </c>
      <c r="K2922" s="3">
        <f t="shared" si="183"/>
        <v>0</v>
      </c>
    </row>
    <row r="2923" spans="1:11" s="3" customFormat="1">
      <c r="A2923" s="27">
        <v>2018</v>
      </c>
      <c r="B2923" s="27">
        <v>56196</v>
      </c>
      <c r="C2923" s="28" t="s">
        <v>244</v>
      </c>
      <c r="D2923" s="28" t="s">
        <v>245</v>
      </c>
      <c r="E2923" s="40">
        <v>10196</v>
      </c>
      <c r="F2923" s="41">
        <v>1.03</v>
      </c>
      <c r="G2923" s="40">
        <v>521.20000000000005</v>
      </c>
      <c r="H2923" s="42">
        <f t="shared" si="180"/>
        <v>54735.79856000001</v>
      </c>
      <c r="I2923" s="3">
        <f t="shared" si="181"/>
        <v>10196</v>
      </c>
      <c r="J2923" s="3">
        <f t="shared" si="182"/>
        <v>10501.880000000001</v>
      </c>
      <c r="K2923" s="3">
        <f t="shared" si="183"/>
        <v>0</v>
      </c>
    </row>
    <row r="2924" spans="1:11" s="3" customFormat="1">
      <c r="A2924" s="27">
        <v>2018</v>
      </c>
      <c r="B2924" s="27">
        <v>56196</v>
      </c>
      <c r="C2924" s="28" t="s">
        <v>244</v>
      </c>
      <c r="D2924" s="28" t="s">
        <v>245</v>
      </c>
      <c r="E2924" s="40">
        <v>23875</v>
      </c>
      <c r="F2924" s="41">
        <v>1.03</v>
      </c>
      <c r="G2924" s="40">
        <v>557.9</v>
      </c>
      <c r="H2924" s="42">
        <f t="shared" si="180"/>
        <v>137194.58374999999</v>
      </c>
      <c r="I2924" s="3">
        <f t="shared" si="181"/>
        <v>23875</v>
      </c>
      <c r="J2924" s="3">
        <f t="shared" si="182"/>
        <v>24591.25</v>
      </c>
      <c r="K2924" s="3">
        <f t="shared" si="183"/>
        <v>0</v>
      </c>
    </row>
    <row r="2925" spans="1:11" s="3" customFormat="1">
      <c r="A2925" s="27">
        <v>2018</v>
      </c>
      <c r="B2925" s="27">
        <v>56196</v>
      </c>
      <c r="C2925" s="28" t="s">
        <v>244</v>
      </c>
      <c r="D2925" s="28" t="s">
        <v>245</v>
      </c>
      <c r="E2925" s="40">
        <v>390231</v>
      </c>
      <c r="F2925" s="41">
        <v>1.03</v>
      </c>
      <c r="G2925" s="40">
        <v>1048.3</v>
      </c>
      <c r="H2925" s="42">
        <f t="shared" si="180"/>
        <v>4213515.3201900003</v>
      </c>
      <c r="I2925" s="3">
        <f t="shared" si="181"/>
        <v>390231</v>
      </c>
      <c r="J2925" s="3">
        <f t="shared" si="182"/>
        <v>401937.93</v>
      </c>
      <c r="K2925" s="3">
        <f t="shared" si="183"/>
        <v>0</v>
      </c>
    </row>
    <row r="2926" spans="1:11" s="3" customFormat="1">
      <c r="A2926" s="27">
        <v>2018</v>
      </c>
      <c r="B2926" s="27">
        <v>56196</v>
      </c>
      <c r="C2926" s="28" t="s">
        <v>244</v>
      </c>
      <c r="D2926" s="28" t="s">
        <v>245</v>
      </c>
      <c r="E2926" s="40">
        <v>61902</v>
      </c>
      <c r="F2926" s="41">
        <v>1.03</v>
      </c>
      <c r="G2926" s="40">
        <v>1350.4</v>
      </c>
      <c r="H2926" s="42">
        <f t="shared" si="180"/>
        <v>861002.3462400001</v>
      </c>
      <c r="I2926" s="3">
        <f t="shared" si="181"/>
        <v>61902</v>
      </c>
      <c r="J2926" s="3">
        <f t="shared" si="182"/>
        <v>63759.060000000005</v>
      </c>
      <c r="K2926" s="3">
        <f t="shared" si="183"/>
        <v>0</v>
      </c>
    </row>
    <row r="2927" spans="1:11" s="3" customFormat="1">
      <c r="A2927" s="27">
        <v>2018</v>
      </c>
      <c r="B2927" s="27">
        <v>56196</v>
      </c>
      <c r="C2927" s="28" t="s">
        <v>244</v>
      </c>
      <c r="D2927" s="28" t="s">
        <v>245</v>
      </c>
      <c r="E2927" s="40">
        <v>121311</v>
      </c>
      <c r="F2927" s="41">
        <v>1.03</v>
      </c>
      <c r="G2927" s="40">
        <v>3408.4</v>
      </c>
      <c r="H2927" s="42">
        <f t="shared" si="180"/>
        <v>4258807.0477200001</v>
      </c>
      <c r="I2927" s="3">
        <f t="shared" si="181"/>
        <v>121311</v>
      </c>
      <c r="J2927" s="3">
        <f t="shared" si="182"/>
        <v>124950.33</v>
      </c>
      <c r="K2927" s="3">
        <f t="shared" si="183"/>
        <v>0</v>
      </c>
    </row>
    <row r="2928" spans="1:11" s="3" customFormat="1">
      <c r="A2928" s="27">
        <v>2018</v>
      </c>
      <c r="B2928" s="27">
        <v>56196</v>
      </c>
      <c r="C2928" s="28" t="s">
        <v>244</v>
      </c>
      <c r="D2928" s="28" t="s">
        <v>245</v>
      </c>
      <c r="E2928" s="40">
        <v>125464</v>
      </c>
      <c r="F2928" s="41">
        <v>1.03</v>
      </c>
      <c r="G2928" s="40">
        <v>919.3</v>
      </c>
      <c r="H2928" s="42">
        <f t="shared" si="180"/>
        <v>1187992.26856</v>
      </c>
      <c r="I2928" s="3">
        <f t="shared" si="181"/>
        <v>125464</v>
      </c>
      <c r="J2928" s="3">
        <f t="shared" si="182"/>
        <v>129227.92</v>
      </c>
      <c r="K2928" s="3">
        <f t="shared" si="183"/>
        <v>0</v>
      </c>
    </row>
    <row r="2929" spans="1:11" s="3" customFormat="1">
      <c r="A2929" s="27">
        <v>2018</v>
      </c>
      <c r="B2929" s="27">
        <v>56196</v>
      </c>
      <c r="C2929" s="28" t="s">
        <v>244</v>
      </c>
      <c r="D2929" s="28" t="s">
        <v>245</v>
      </c>
      <c r="E2929" s="40">
        <v>215773</v>
      </c>
      <c r="F2929" s="41">
        <v>1.03</v>
      </c>
      <c r="G2929" s="40">
        <v>2014.7</v>
      </c>
      <c r="H2929" s="42">
        <f t="shared" si="180"/>
        <v>4477593.9899300011</v>
      </c>
      <c r="I2929" s="3">
        <f t="shared" si="181"/>
        <v>215773</v>
      </c>
      <c r="J2929" s="3">
        <f t="shared" si="182"/>
        <v>222246.19</v>
      </c>
      <c r="K2929" s="3">
        <f t="shared" si="183"/>
        <v>0</v>
      </c>
    </row>
    <row r="2930" spans="1:11" s="3" customFormat="1">
      <c r="A2930" s="27">
        <v>2018</v>
      </c>
      <c r="B2930" s="27">
        <v>56196</v>
      </c>
      <c r="C2930" s="28" t="s">
        <v>244</v>
      </c>
      <c r="D2930" s="28" t="s">
        <v>245</v>
      </c>
      <c r="E2930" s="40">
        <v>263762</v>
      </c>
      <c r="F2930" s="41">
        <v>1.03</v>
      </c>
      <c r="G2930" s="40">
        <v>879.5</v>
      </c>
      <c r="H2930" s="42">
        <f t="shared" si="180"/>
        <v>2389380.3936999999</v>
      </c>
      <c r="I2930" s="3">
        <f t="shared" si="181"/>
        <v>263762</v>
      </c>
      <c r="J2930" s="3">
        <f t="shared" si="182"/>
        <v>271674.86</v>
      </c>
      <c r="K2930" s="3">
        <f t="shared" si="183"/>
        <v>0</v>
      </c>
    </row>
    <row r="2931" spans="1:11" s="3" customFormat="1">
      <c r="A2931" s="27">
        <v>2018</v>
      </c>
      <c r="B2931" s="27">
        <v>56196</v>
      </c>
      <c r="C2931" s="28" t="s">
        <v>244</v>
      </c>
      <c r="D2931" s="28" t="s">
        <v>245</v>
      </c>
      <c r="E2931" s="40">
        <v>52355</v>
      </c>
      <c r="F2931" s="41">
        <v>1.03</v>
      </c>
      <c r="G2931" s="40">
        <v>779.6</v>
      </c>
      <c r="H2931" s="42">
        <f t="shared" si="180"/>
        <v>420404.36740000005</v>
      </c>
      <c r="I2931" s="3">
        <f t="shared" si="181"/>
        <v>52355</v>
      </c>
      <c r="J2931" s="3">
        <f t="shared" si="182"/>
        <v>53925.65</v>
      </c>
      <c r="K2931" s="3">
        <f t="shared" si="183"/>
        <v>0</v>
      </c>
    </row>
    <row r="2932" spans="1:11" s="3" customFormat="1">
      <c r="A2932" s="27">
        <v>2018</v>
      </c>
      <c r="B2932" s="27">
        <v>56224</v>
      </c>
      <c r="C2932" s="28" t="s">
        <v>256</v>
      </c>
      <c r="D2932" s="28" t="s">
        <v>243</v>
      </c>
      <c r="E2932" s="40">
        <v>60600</v>
      </c>
      <c r="F2932" s="41">
        <v>18.018000000000001</v>
      </c>
      <c r="G2932" s="40" t="s">
        <v>257</v>
      </c>
      <c r="H2932" s="42" t="str">
        <f t="shared" si="180"/>
        <v/>
      </c>
      <c r="I2932" s="3" t="str">
        <f t="shared" si="181"/>
        <v/>
      </c>
      <c r="J2932" s="3" t="str">
        <f t="shared" si="182"/>
        <v/>
      </c>
      <c r="K2932" s="3">
        <f t="shared" si="183"/>
        <v>0</v>
      </c>
    </row>
    <row r="2933" spans="1:11" s="3" customFormat="1">
      <c r="A2933" s="27">
        <v>2018</v>
      </c>
      <c r="B2933" s="27">
        <v>56224</v>
      </c>
      <c r="C2933" s="28" t="s">
        <v>247</v>
      </c>
      <c r="D2933" s="28" t="s">
        <v>248</v>
      </c>
      <c r="E2933" s="40">
        <v>216</v>
      </c>
      <c r="F2933" s="41">
        <v>5.8</v>
      </c>
      <c r="G2933" s="40" t="s">
        <v>257</v>
      </c>
      <c r="H2933" s="42" t="str">
        <f t="shared" si="180"/>
        <v/>
      </c>
      <c r="I2933" s="3" t="str">
        <f t="shared" si="181"/>
        <v/>
      </c>
      <c r="J2933" s="3" t="str">
        <f t="shared" si="182"/>
        <v/>
      </c>
      <c r="K2933" s="3">
        <f t="shared" si="183"/>
        <v>0</v>
      </c>
    </row>
    <row r="2934" spans="1:11" s="3" customFormat="1">
      <c r="A2934" s="27">
        <v>2018</v>
      </c>
      <c r="B2934" s="27">
        <v>56227</v>
      </c>
      <c r="C2934" s="28" t="s">
        <v>244</v>
      </c>
      <c r="D2934" s="28" t="s">
        <v>245</v>
      </c>
      <c r="E2934" s="40">
        <v>750862</v>
      </c>
      <c r="F2934" s="41">
        <v>1.097</v>
      </c>
      <c r="G2934" s="40">
        <v>216.9</v>
      </c>
      <c r="H2934" s="42">
        <f t="shared" si="180"/>
        <v>1786595.7867659999</v>
      </c>
      <c r="I2934" s="3">
        <f t="shared" si="181"/>
        <v>750862</v>
      </c>
      <c r="J2934" s="3">
        <f t="shared" si="182"/>
        <v>823695.61399999994</v>
      </c>
      <c r="K2934" s="3">
        <f t="shared" si="183"/>
        <v>0</v>
      </c>
    </row>
    <row r="2935" spans="1:11" s="3" customFormat="1">
      <c r="A2935" s="27">
        <v>2018</v>
      </c>
      <c r="B2935" s="27">
        <v>56227</v>
      </c>
      <c r="C2935" s="28" t="s">
        <v>244</v>
      </c>
      <c r="D2935" s="28" t="s">
        <v>245</v>
      </c>
      <c r="E2935" s="40">
        <v>878021</v>
      </c>
      <c r="F2935" s="41">
        <v>1.097</v>
      </c>
      <c r="G2935" s="40">
        <v>298.3</v>
      </c>
      <c r="H2935" s="42">
        <f t="shared" si="180"/>
        <v>2873192.8973710001</v>
      </c>
      <c r="I2935" s="3">
        <f t="shared" si="181"/>
        <v>878021</v>
      </c>
      <c r="J2935" s="3">
        <f t="shared" si="182"/>
        <v>963189.03700000001</v>
      </c>
      <c r="K2935" s="3">
        <f t="shared" si="183"/>
        <v>0</v>
      </c>
    </row>
    <row r="2936" spans="1:11" s="3" customFormat="1">
      <c r="A2936" s="27">
        <v>2018</v>
      </c>
      <c r="B2936" s="27">
        <v>56234</v>
      </c>
      <c r="C2936" s="28" t="s">
        <v>244</v>
      </c>
      <c r="D2936" s="28" t="s">
        <v>245</v>
      </c>
      <c r="E2936" s="40">
        <v>61412</v>
      </c>
      <c r="F2936" s="41">
        <v>1.0309999999999999</v>
      </c>
      <c r="G2936" s="40" t="s">
        <v>257</v>
      </c>
      <c r="H2936" s="42" t="str">
        <f t="shared" si="180"/>
        <v/>
      </c>
      <c r="I2936" s="3" t="str">
        <f t="shared" si="181"/>
        <v/>
      </c>
      <c r="J2936" s="3" t="str">
        <f t="shared" si="182"/>
        <v/>
      </c>
      <c r="K2936" s="3">
        <f t="shared" si="183"/>
        <v>0</v>
      </c>
    </row>
    <row r="2937" spans="1:11" s="3" customFormat="1">
      <c r="A2937" s="27">
        <v>2018</v>
      </c>
      <c r="B2937" s="27">
        <v>56234</v>
      </c>
      <c r="C2937" s="28" t="s">
        <v>244</v>
      </c>
      <c r="D2937" s="28" t="s">
        <v>245</v>
      </c>
      <c r="E2937" s="40">
        <v>1589604</v>
      </c>
      <c r="F2937" s="41">
        <v>1.0309999999999999</v>
      </c>
      <c r="G2937" s="40" t="s">
        <v>257</v>
      </c>
      <c r="H2937" s="42" t="str">
        <f t="shared" si="180"/>
        <v/>
      </c>
      <c r="I2937" s="3" t="str">
        <f t="shared" si="181"/>
        <v/>
      </c>
      <c r="J2937" s="3" t="str">
        <f t="shared" si="182"/>
        <v/>
      </c>
      <c r="K2937" s="3">
        <f t="shared" si="183"/>
        <v>0</v>
      </c>
    </row>
    <row r="2938" spans="1:11" s="3" customFormat="1">
      <c r="A2938" s="27">
        <v>2018</v>
      </c>
      <c r="B2938" s="27">
        <v>56237</v>
      </c>
      <c r="C2938" s="28" t="s">
        <v>244</v>
      </c>
      <c r="D2938" s="28" t="s">
        <v>245</v>
      </c>
      <c r="E2938" s="40">
        <v>2837810</v>
      </c>
      <c r="F2938" s="41">
        <v>1.0389999999999999</v>
      </c>
      <c r="G2938" s="40">
        <v>299.5</v>
      </c>
      <c r="H2938" s="42">
        <f t="shared" si="180"/>
        <v>8830711.34705</v>
      </c>
      <c r="I2938" s="3">
        <f t="shared" si="181"/>
        <v>2837810</v>
      </c>
      <c r="J2938" s="3">
        <f t="shared" si="182"/>
        <v>2948484.59</v>
      </c>
      <c r="K2938" s="3">
        <f t="shared" si="183"/>
        <v>0</v>
      </c>
    </row>
    <row r="2939" spans="1:11" s="3" customFormat="1">
      <c r="A2939" s="27">
        <v>2018</v>
      </c>
      <c r="B2939" s="27">
        <v>56241</v>
      </c>
      <c r="C2939" s="28" t="s">
        <v>244</v>
      </c>
      <c r="D2939" s="28" t="s">
        <v>245</v>
      </c>
      <c r="E2939" s="40">
        <v>20748</v>
      </c>
      <c r="F2939" s="41">
        <v>1.0629999999999999</v>
      </c>
      <c r="G2939" s="40" t="s">
        <v>257</v>
      </c>
      <c r="H2939" s="42" t="str">
        <f t="shared" si="180"/>
        <v/>
      </c>
      <c r="I2939" s="3" t="str">
        <f t="shared" si="181"/>
        <v/>
      </c>
      <c r="J2939" s="3" t="str">
        <f t="shared" si="182"/>
        <v/>
      </c>
      <c r="K2939" s="3">
        <f t="shared" si="183"/>
        <v>0</v>
      </c>
    </row>
    <row r="2940" spans="1:11" s="3" customFormat="1">
      <c r="A2940" s="27">
        <v>2018</v>
      </c>
      <c r="B2940" s="27">
        <v>56249</v>
      </c>
      <c r="C2940" s="28" t="s">
        <v>247</v>
      </c>
      <c r="D2940" s="28" t="s">
        <v>248</v>
      </c>
      <c r="E2940" s="40">
        <v>30186</v>
      </c>
      <c r="F2940" s="41">
        <v>5.8</v>
      </c>
      <c r="G2940" s="40">
        <v>1946.1</v>
      </c>
      <c r="H2940" s="42">
        <f t="shared" si="180"/>
        <v>3407208.5267999996</v>
      </c>
      <c r="I2940" s="3">
        <f t="shared" si="181"/>
        <v>30186</v>
      </c>
      <c r="J2940" s="3">
        <f t="shared" si="182"/>
        <v>175078.8</v>
      </c>
      <c r="K2940" s="3">
        <f t="shared" si="183"/>
        <v>0</v>
      </c>
    </row>
    <row r="2941" spans="1:11" s="3" customFormat="1">
      <c r="A2941" s="27">
        <v>2018</v>
      </c>
      <c r="B2941" s="27">
        <v>56249</v>
      </c>
      <c r="C2941" s="28" t="s">
        <v>244</v>
      </c>
      <c r="D2941" s="28" t="s">
        <v>245</v>
      </c>
      <c r="E2941" s="40">
        <v>312037</v>
      </c>
      <c r="F2941" s="41">
        <v>1.028</v>
      </c>
      <c r="G2941" s="40">
        <v>1293.2</v>
      </c>
      <c r="H2941" s="42">
        <f t="shared" si="180"/>
        <v>4148249.8335520006</v>
      </c>
      <c r="I2941" s="3">
        <f t="shared" si="181"/>
        <v>312037</v>
      </c>
      <c r="J2941" s="3">
        <f t="shared" si="182"/>
        <v>320774.03600000002</v>
      </c>
      <c r="K2941" s="3">
        <f t="shared" si="183"/>
        <v>0</v>
      </c>
    </row>
    <row r="2942" spans="1:11" s="3" customFormat="1">
      <c r="A2942" s="27">
        <v>2018</v>
      </c>
      <c r="B2942" s="27">
        <v>56259</v>
      </c>
      <c r="C2942" s="28" t="s">
        <v>244</v>
      </c>
      <c r="D2942" s="28" t="s">
        <v>245</v>
      </c>
      <c r="E2942" s="40">
        <v>430453</v>
      </c>
      <c r="F2942" s="41">
        <v>1.03</v>
      </c>
      <c r="G2942" s="40" t="s">
        <v>257</v>
      </c>
      <c r="H2942" s="42" t="str">
        <f t="shared" si="180"/>
        <v/>
      </c>
      <c r="I2942" s="3" t="str">
        <f t="shared" si="181"/>
        <v/>
      </c>
      <c r="J2942" s="3" t="str">
        <f t="shared" si="182"/>
        <v/>
      </c>
      <c r="K2942" s="3">
        <f t="shared" si="183"/>
        <v>0</v>
      </c>
    </row>
    <row r="2943" spans="1:11" s="3" customFormat="1">
      <c r="A2943" s="27">
        <v>2018</v>
      </c>
      <c r="B2943" s="27">
        <v>56292</v>
      </c>
      <c r="C2943" s="28" t="s">
        <v>247</v>
      </c>
      <c r="D2943" s="28" t="s">
        <v>248</v>
      </c>
      <c r="E2943" s="40">
        <v>15824</v>
      </c>
      <c r="F2943" s="41">
        <v>5.8</v>
      </c>
      <c r="G2943" s="40">
        <v>1675.5</v>
      </c>
      <c r="H2943" s="42">
        <f t="shared" si="180"/>
        <v>1537760.4959999998</v>
      </c>
      <c r="I2943" s="3">
        <f t="shared" si="181"/>
        <v>15824</v>
      </c>
      <c r="J2943" s="3">
        <f t="shared" si="182"/>
        <v>91779.199999999997</v>
      </c>
      <c r="K2943" s="3">
        <f t="shared" si="183"/>
        <v>0</v>
      </c>
    </row>
    <row r="2944" spans="1:11" s="3" customFormat="1">
      <c r="A2944" s="27">
        <v>2018</v>
      </c>
      <c r="B2944" s="27">
        <v>56292</v>
      </c>
      <c r="C2944" s="28" t="s">
        <v>244</v>
      </c>
      <c r="D2944" s="28" t="s">
        <v>245</v>
      </c>
      <c r="E2944" s="40">
        <v>129982</v>
      </c>
      <c r="F2944" s="41">
        <v>1.028</v>
      </c>
      <c r="G2944" s="40">
        <v>1584.7</v>
      </c>
      <c r="H2944" s="42">
        <f t="shared" si="180"/>
        <v>2117499.8471120005</v>
      </c>
      <c r="I2944" s="3">
        <f t="shared" si="181"/>
        <v>129982</v>
      </c>
      <c r="J2944" s="3">
        <f t="shared" si="182"/>
        <v>133621.49600000001</v>
      </c>
      <c r="K2944" s="3">
        <f t="shared" si="183"/>
        <v>0</v>
      </c>
    </row>
    <row r="2945" spans="1:11" s="3" customFormat="1">
      <c r="A2945" s="27">
        <v>2018</v>
      </c>
      <c r="B2945" s="27">
        <v>56319</v>
      </c>
      <c r="C2945" s="28" t="s">
        <v>256</v>
      </c>
      <c r="D2945" s="28" t="s">
        <v>243</v>
      </c>
      <c r="E2945" s="40">
        <v>53594</v>
      </c>
      <c r="F2945" s="41">
        <v>16.11</v>
      </c>
      <c r="G2945" s="40">
        <v>88.7</v>
      </c>
      <c r="H2945" s="42">
        <f t="shared" si="180"/>
        <v>765835.21457999991</v>
      </c>
      <c r="I2945" s="3">
        <f t="shared" si="181"/>
        <v>53594</v>
      </c>
      <c r="J2945" s="3">
        <f t="shared" si="182"/>
        <v>863399.34</v>
      </c>
      <c r="K2945" s="3">
        <f t="shared" si="183"/>
        <v>0</v>
      </c>
    </row>
    <row r="2946" spans="1:11" s="3" customFormat="1">
      <c r="A2946" s="27">
        <v>2018</v>
      </c>
      <c r="B2946" s="27">
        <v>56326</v>
      </c>
      <c r="C2946" s="28" t="s">
        <v>244</v>
      </c>
      <c r="D2946" s="28" t="s">
        <v>245</v>
      </c>
      <c r="E2946" s="40">
        <v>713329</v>
      </c>
      <c r="F2946" s="41">
        <v>1.0349999999999999</v>
      </c>
      <c r="G2946" s="40">
        <v>256.10000000000002</v>
      </c>
      <c r="H2946" s="42">
        <f t="shared" si="180"/>
        <v>1890774.8139150003</v>
      </c>
      <c r="I2946" s="3">
        <f t="shared" si="181"/>
        <v>713329</v>
      </c>
      <c r="J2946" s="3">
        <f t="shared" si="182"/>
        <v>738295.5149999999</v>
      </c>
      <c r="K2946" s="3">
        <f t="shared" si="183"/>
        <v>0</v>
      </c>
    </row>
    <row r="2947" spans="1:11" s="3" customFormat="1">
      <c r="A2947" s="27">
        <v>2018</v>
      </c>
      <c r="B2947" s="27">
        <v>56328</v>
      </c>
      <c r="C2947" s="28" t="s">
        <v>244</v>
      </c>
      <c r="D2947" s="28" t="s">
        <v>245</v>
      </c>
      <c r="E2947" s="40">
        <v>12307</v>
      </c>
      <c r="F2947" s="41">
        <v>1.05</v>
      </c>
      <c r="G2947" s="40">
        <v>2565.6999999999998</v>
      </c>
      <c r="H2947" s="42">
        <f t="shared" si="180"/>
        <v>331548.73394999997</v>
      </c>
      <c r="I2947" s="3">
        <f t="shared" si="181"/>
        <v>12307</v>
      </c>
      <c r="J2947" s="3">
        <f t="shared" si="182"/>
        <v>12922.35</v>
      </c>
      <c r="K2947" s="3">
        <f t="shared" si="183"/>
        <v>0</v>
      </c>
    </row>
    <row r="2948" spans="1:11" s="3" customFormat="1">
      <c r="A2948" s="27">
        <v>2018</v>
      </c>
      <c r="B2948" s="27">
        <v>56328</v>
      </c>
      <c r="C2948" s="28" t="s">
        <v>244</v>
      </c>
      <c r="D2948" s="28" t="s">
        <v>245</v>
      </c>
      <c r="E2948" s="40">
        <v>1273</v>
      </c>
      <c r="F2948" s="41">
        <v>1.05</v>
      </c>
      <c r="G2948" s="40">
        <v>2660.3</v>
      </c>
      <c r="H2948" s="42">
        <f t="shared" si="180"/>
        <v>35558.899949999999</v>
      </c>
      <c r="I2948" s="3">
        <f t="shared" si="181"/>
        <v>1273</v>
      </c>
      <c r="J2948" s="3">
        <f t="shared" si="182"/>
        <v>1336.65</v>
      </c>
      <c r="K2948" s="3">
        <f t="shared" si="183"/>
        <v>0</v>
      </c>
    </row>
    <row r="2949" spans="1:11" s="3" customFormat="1">
      <c r="A2949" s="27">
        <v>2018</v>
      </c>
      <c r="B2949" s="27">
        <v>56328</v>
      </c>
      <c r="C2949" s="28" t="s">
        <v>244</v>
      </c>
      <c r="D2949" s="28" t="s">
        <v>245</v>
      </c>
      <c r="E2949" s="40">
        <v>7629</v>
      </c>
      <c r="F2949" s="41">
        <v>1.04</v>
      </c>
      <c r="G2949" s="40">
        <v>2845.5</v>
      </c>
      <c r="H2949" s="42">
        <f t="shared" ref="H2949:H3012" si="184">IF(I2949="","",G2949/100*F2949*E2949)</f>
        <v>225766.52280000001</v>
      </c>
      <c r="I2949" s="3">
        <f t="shared" ref="I2949:I3012" si="185">IF(OR(G2949=".",F2949=".",E2949="."),"",E2949)</f>
        <v>7629</v>
      </c>
      <c r="J2949" s="3">
        <f t="shared" ref="J2949:J3012" si="186">IF(I2949="","",F2949*I2949)</f>
        <v>7934.16</v>
      </c>
      <c r="K2949" s="3">
        <f t="shared" ref="K2949:K3012" si="187">IF(C2949="LIG",1,0)</f>
        <v>0</v>
      </c>
    </row>
    <row r="2950" spans="1:11" s="3" customFormat="1">
      <c r="A2950" s="27">
        <v>2018</v>
      </c>
      <c r="B2950" s="27">
        <v>56328</v>
      </c>
      <c r="C2950" s="28" t="s">
        <v>244</v>
      </c>
      <c r="D2950" s="28" t="s">
        <v>245</v>
      </c>
      <c r="E2950" s="40">
        <v>370</v>
      </c>
      <c r="F2950" s="41">
        <v>1.04</v>
      </c>
      <c r="G2950" s="40">
        <v>4067.5</v>
      </c>
      <c r="H2950" s="42">
        <f t="shared" si="184"/>
        <v>15651.74</v>
      </c>
      <c r="I2950" s="3">
        <f t="shared" si="185"/>
        <v>370</v>
      </c>
      <c r="J2950" s="3">
        <f t="shared" si="186"/>
        <v>384.8</v>
      </c>
      <c r="K2950" s="3">
        <f t="shared" si="187"/>
        <v>0</v>
      </c>
    </row>
    <row r="2951" spans="1:11" s="3" customFormat="1">
      <c r="A2951" s="27">
        <v>2018</v>
      </c>
      <c r="B2951" s="27">
        <v>56328</v>
      </c>
      <c r="C2951" s="28" t="s">
        <v>244</v>
      </c>
      <c r="D2951" s="28" t="s">
        <v>245</v>
      </c>
      <c r="E2951" s="40">
        <v>773</v>
      </c>
      <c r="F2951" s="41">
        <v>1.05</v>
      </c>
      <c r="G2951" s="40">
        <v>4057.5</v>
      </c>
      <c r="H2951" s="42">
        <f t="shared" si="184"/>
        <v>32932.698750000003</v>
      </c>
      <c r="I2951" s="3">
        <f t="shared" si="185"/>
        <v>773</v>
      </c>
      <c r="J2951" s="3">
        <f t="shared" si="186"/>
        <v>811.65000000000009</v>
      </c>
      <c r="K2951" s="3">
        <f t="shared" si="187"/>
        <v>0</v>
      </c>
    </row>
    <row r="2952" spans="1:11" s="3" customFormat="1">
      <c r="A2952" s="27">
        <v>2018</v>
      </c>
      <c r="B2952" s="27">
        <v>56328</v>
      </c>
      <c r="C2952" s="28" t="s">
        <v>244</v>
      </c>
      <c r="D2952" s="28" t="s">
        <v>245</v>
      </c>
      <c r="E2952" s="40">
        <v>8700</v>
      </c>
      <c r="F2952" s="41">
        <v>0.94</v>
      </c>
      <c r="G2952" s="40">
        <v>1486</v>
      </c>
      <c r="H2952" s="42">
        <f t="shared" si="184"/>
        <v>121525.07999999999</v>
      </c>
      <c r="I2952" s="3">
        <f t="shared" si="185"/>
        <v>8700</v>
      </c>
      <c r="J2952" s="3">
        <f t="shared" si="186"/>
        <v>8177.9999999999991</v>
      </c>
      <c r="K2952" s="3">
        <f t="shared" si="187"/>
        <v>0</v>
      </c>
    </row>
    <row r="2953" spans="1:11" s="3" customFormat="1">
      <c r="A2953" s="27">
        <v>2018</v>
      </c>
      <c r="B2953" s="27">
        <v>56328</v>
      </c>
      <c r="C2953" s="28" t="s">
        <v>244</v>
      </c>
      <c r="D2953" s="28" t="s">
        <v>245</v>
      </c>
      <c r="E2953" s="40">
        <v>1908</v>
      </c>
      <c r="F2953" s="41">
        <v>1.03</v>
      </c>
      <c r="G2953" s="40">
        <v>3379</v>
      </c>
      <c r="H2953" s="42">
        <f t="shared" si="184"/>
        <v>66405.459600000002</v>
      </c>
      <c r="I2953" s="3">
        <f t="shared" si="185"/>
        <v>1908</v>
      </c>
      <c r="J2953" s="3">
        <f t="shared" si="186"/>
        <v>1965.24</v>
      </c>
      <c r="K2953" s="3">
        <f t="shared" si="187"/>
        <v>0</v>
      </c>
    </row>
    <row r="2954" spans="1:11" s="3" customFormat="1">
      <c r="A2954" s="27">
        <v>2018</v>
      </c>
      <c r="B2954" s="27">
        <v>56328</v>
      </c>
      <c r="C2954" s="28" t="s">
        <v>244</v>
      </c>
      <c r="D2954" s="28" t="s">
        <v>245</v>
      </c>
      <c r="E2954" s="40">
        <v>2060</v>
      </c>
      <c r="F2954" s="41">
        <v>1.05</v>
      </c>
      <c r="G2954" s="40">
        <v>2800.6</v>
      </c>
      <c r="H2954" s="42">
        <f t="shared" si="184"/>
        <v>60576.978000000003</v>
      </c>
      <c r="I2954" s="3">
        <f t="shared" si="185"/>
        <v>2060</v>
      </c>
      <c r="J2954" s="3">
        <f t="shared" si="186"/>
        <v>2163</v>
      </c>
      <c r="K2954" s="3">
        <f t="shared" si="187"/>
        <v>0</v>
      </c>
    </row>
    <row r="2955" spans="1:11" s="3" customFormat="1">
      <c r="A2955" s="27">
        <v>2018</v>
      </c>
      <c r="B2955" s="27">
        <v>56328</v>
      </c>
      <c r="C2955" s="28" t="s">
        <v>244</v>
      </c>
      <c r="D2955" s="28" t="s">
        <v>245</v>
      </c>
      <c r="E2955" s="40">
        <v>2119</v>
      </c>
      <c r="F2955" s="41">
        <v>1.05</v>
      </c>
      <c r="G2955" s="40">
        <v>3013.1</v>
      </c>
      <c r="H2955" s="42">
        <f t="shared" si="184"/>
        <v>67039.96845</v>
      </c>
      <c r="I2955" s="3">
        <f t="shared" si="185"/>
        <v>2119</v>
      </c>
      <c r="J2955" s="3">
        <f t="shared" si="186"/>
        <v>2224.9500000000003</v>
      </c>
      <c r="K2955" s="3">
        <f t="shared" si="187"/>
        <v>0</v>
      </c>
    </row>
    <row r="2956" spans="1:11" s="3" customFormat="1">
      <c r="A2956" s="27">
        <v>2018</v>
      </c>
      <c r="B2956" s="27">
        <v>56328</v>
      </c>
      <c r="C2956" s="28" t="s">
        <v>244</v>
      </c>
      <c r="D2956" s="28" t="s">
        <v>245</v>
      </c>
      <c r="E2956" s="40">
        <v>3667</v>
      </c>
      <c r="F2956" s="41">
        <v>1.04</v>
      </c>
      <c r="G2956" s="40">
        <v>1341.8</v>
      </c>
      <c r="H2956" s="42">
        <f t="shared" si="184"/>
        <v>51171.95824</v>
      </c>
      <c r="I2956" s="3">
        <f t="shared" si="185"/>
        <v>3667</v>
      </c>
      <c r="J2956" s="3">
        <f t="shared" si="186"/>
        <v>3813.6800000000003</v>
      </c>
      <c r="K2956" s="3">
        <f t="shared" si="187"/>
        <v>0</v>
      </c>
    </row>
    <row r="2957" spans="1:11" s="3" customFormat="1">
      <c r="A2957" s="27">
        <v>2018</v>
      </c>
      <c r="B2957" s="27">
        <v>56328</v>
      </c>
      <c r="C2957" s="28" t="s">
        <v>244</v>
      </c>
      <c r="D2957" s="28" t="s">
        <v>245</v>
      </c>
      <c r="E2957" s="40">
        <v>3743</v>
      </c>
      <c r="F2957" s="41">
        <v>1.03</v>
      </c>
      <c r="G2957" s="40">
        <v>2282.8000000000002</v>
      </c>
      <c r="H2957" s="42">
        <f t="shared" si="184"/>
        <v>88008.560120000009</v>
      </c>
      <c r="I2957" s="3">
        <f t="shared" si="185"/>
        <v>3743</v>
      </c>
      <c r="J2957" s="3">
        <f t="shared" si="186"/>
        <v>3855.29</v>
      </c>
      <c r="K2957" s="3">
        <f t="shared" si="187"/>
        <v>0</v>
      </c>
    </row>
    <row r="2958" spans="1:11" s="3" customFormat="1">
      <c r="A2958" s="27">
        <v>2018</v>
      </c>
      <c r="B2958" s="27">
        <v>56328</v>
      </c>
      <c r="C2958" s="28" t="s">
        <v>244</v>
      </c>
      <c r="D2958" s="28" t="s">
        <v>245</v>
      </c>
      <c r="E2958" s="40">
        <v>6133</v>
      </c>
      <c r="F2958" s="41">
        <v>0.92</v>
      </c>
      <c r="G2958" s="40">
        <v>2841.6</v>
      </c>
      <c r="H2958" s="42">
        <f t="shared" si="184"/>
        <v>160333.30176</v>
      </c>
      <c r="I2958" s="3">
        <f t="shared" si="185"/>
        <v>6133</v>
      </c>
      <c r="J2958" s="3">
        <f t="shared" si="186"/>
        <v>5642.3600000000006</v>
      </c>
      <c r="K2958" s="3">
        <f t="shared" si="187"/>
        <v>0</v>
      </c>
    </row>
    <row r="2959" spans="1:11" s="3" customFormat="1">
      <c r="A2959" s="27">
        <v>2018</v>
      </c>
      <c r="B2959" s="27">
        <v>56349</v>
      </c>
      <c r="C2959" s="28" t="s">
        <v>244</v>
      </c>
      <c r="D2959" s="28" t="s">
        <v>245</v>
      </c>
      <c r="E2959" s="40">
        <v>426024</v>
      </c>
      <c r="F2959" s="41">
        <v>1.0549999999999999</v>
      </c>
      <c r="G2959" s="40" t="s">
        <v>257</v>
      </c>
      <c r="H2959" s="42" t="str">
        <f t="shared" si="184"/>
        <v/>
      </c>
      <c r="I2959" s="3" t="str">
        <f t="shared" si="185"/>
        <v/>
      </c>
      <c r="J2959" s="3" t="str">
        <f t="shared" si="186"/>
        <v/>
      </c>
      <c r="K2959" s="3">
        <f t="shared" si="187"/>
        <v>0</v>
      </c>
    </row>
    <row r="2960" spans="1:11" s="3" customFormat="1">
      <c r="A2960" s="27">
        <v>2018</v>
      </c>
      <c r="B2960" s="27">
        <v>56350</v>
      </c>
      <c r="C2960" s="28" t="s">
        <v>244</v>
      </c>
      <c r="D2960" s="28" t="s">
        <v>245</v>
      </c>
      <c r="E2960" s="40">
        <v>909254</v>
      </c>
      <c r="F2960" s="41">
        <v>1.0249999999999999</v>
      </c>
      <c r="G2960" s="40" t="s">
        <v>257</v>
      </c>
      <c r="H2960" s="42" t="str">
        <f t="shared" si="184"/>
        <v/>
      </c>
      <c r="I2960" s="3" t="str">
        <f t="shared" si="185"/>
        <v/>
      </c>
      <c r="J2960" s="3" t="str">
        <f t="shared" si="186"/>
        <v/>
      </c>
      <c r="K2960" s="3">
        <f t="shared" si="187"/>
        <v>0</v>
      </c>
    </row>
    <row r="2961" spans="1:11" s="3" customFormat="1">
      <c r="A2961" s="27">
        <v>2018</v>
      </c>
      <c r="B2961" s="27">
        <v>56400</v>
      </c>
      <c r="C2961" s="28" t="s">
        <v>244</v>
      </c>
      <c r="D2961" s="28" t="s">
        <v>245</v>
      </c>
      <c r="E2961" s="40">
        <v>1119972</v>
      </c>
      <c r="F2961" s="41">
        <v>1.022</v>
      </c>
      <c r="G2961" s="40">
        <v>360.7</v>
      </c>
      <c r="H2961" s="42">
        <f t="shared" si="184"/>
        <v>4128613.2620879998</v>
      </c>
      <c r="I2961" s="3">
        <f t="shared" si="185"/>
        <v>1119972</v>
      </c>
      <c r="J2961" s="3">
        <f t="shared" si="186"/>
        <v>1144611.3840000001</v>
      </c>
      <c r="K2961" s="3">
        <f t="shared" si="187"/>
        <v>0</v>
      </c>
    </row>
    <row r="2962" spans="1:11" s="3" customFormat="1">
      <c r="A2962" s="27">
        <v>2018</v>
      </c>
      <c r="B2962" s="27">
        <v>56407</v>
      </c>
      <c r="C2962" s="28" t="s">
        <v>244</v>
      </c>
      <c r="D2962" s="28" t="s">
        <v>245</v>
      </c>
      <c r="E2962" s="40">
        <v>10072307</v>
      </c>
      <c r="F2962" s="41">
        <v>1.022</v>
      </c>
      <c r="G2962" s="40">
        <v>530.5</v>
      </c>
      <c r="H2962" s="42">
        <f t="shared" si="184"/>
        <v>54609127.584969997</v>
      </c>
      <c r="I2962" s="3">
        <f t="shared" si="185"/>
        <v>10072307</v>
      </c>
      <c r="J2962" s="3">
        <f t="shared" si="186"/>
        <v>10293897.754000001</v>
      </c>
      <c r="K2962" s="3">
        <f t="shared" si="187"/>
        <v>0</v>
      </c>
    </row>
    <row r="2963" spans="1:11" s="3" customFormat="1">
      <c r="A2963" s="27">
        <v>2018</v>
      </c>
      <c r="B2963" s="27">
        <v>56445</v>
      </c>
      <c r="C2963" s="28" t="s">
        <v>244</v>
      </c>
      <c r="D2963" s="28" t="s">
        <v>245</v>
      </c>
      <c r="E2963" s="40">
        <v>272406</v>
      </c>
      <c r="F2963" s="41">
        <v>1.1100000000000001</v>
      </c>
      <c r="G2963" s="40" t="s">
        <v>257</v>
      </c>
      <c r="H2963" s="42" t="str">
        <f t="shared" si="184"/>
        <v/>
      </c>
      <c r="I2963" s="3" t="str">
        <f t="shared" si="185"/>
        <v/>
      </c>
      <c r="J2963" s="3" t="str">
        <f t="shared" si="186"/>
        <v/>
      </c>
      <c r="K2963" s="3">
        <f t="shared" si="187"/>
        <v>0</v>
      </c>
    </row>
    <row r="2964" spans="1:11" s="3" customFormat="1">
      <c r="A2964" s="27">
        <v>2018</v>
      </c>
      <c r="B2964" s="27">
        <v>56456</v>
      </c>
      <c r="C2964" s="28" t="s">
        <v>256</v>
      </c>
      <c r="D2964" s="28" t="s">
        <v>243</v>
      </c>
      <c r="E2964" s="40">
        <v>32350</v>
      </c>
      <c r="F2964" s="41">
        <v>17.64</v>
      </c>
      <c r="G2964" s="40" t="s">
        <v>257</v>
      </c>
      <c r="H2964" s="42" t="str">
        <f t="shared" si="184"/>
        <v/>
      </c>
      <c r="I2964" s="3" t="str">
        <f t="shared" si="185"/>
        <v/>
      </c>
      <c r="J2964" s="3" t="str">
        <f t="shared" si="186"/>
        <v/>
      </c>
      <c r="K2964" s="3">
        <f t="shared" si="187"/>
        <v>0</v>
      </c>
    </row>
    <row r="2965" spans="1:11" s="3" customFormat="1">
      <c r="A2965" s="27">
        <v>2018</v>
      </c>
      <c r="B2965" s="27">
        <v>56456</v>
      </c>
      <c r="C2965" s="28" t="s">
        <v>256</v>
      </c>
      <c r="D2965" s="28" t="s">
        <v>243</v>
      </c>
      <c r="E2965" s="40">
        <v>224766</v>
      </c>
      <c r="F2965" s="41">
        <v>17.71</v>
      </c>
      <c r="G2965" s="40" t="s">
        <v>257</v>
      </c>
      <c r="H2965" s="42" t="str">
        <f t="shared" si="184"/>
        <v/>
      </c>
      <c r="I2965" s="3" t="str">
        <f t="shared" si="185"/>
        <v/>
      </c>
      <c r="J2965" s="3" t="str">
        <f t="shared" si="186"/>
        <v/>
      </c>
      <c r="K2965" s="3">
        <f t="shared" si="187"/>
        <v>0</v>
      </c>
    </row>
    <row r="2966" spans="1:11" s="3" customFormat="1">
      <c r="A2966" s="27">
        <v>2018</v>
      </c>
      <c r="B2966" s="27">
        <v>56458</v>
      </c>
      <c r="C2966" s="28" t="s">
        <v>244</v>
      </c>
      <c r="D2966" s="28" t="s">
        <v>245</v>
      </c>
      <c r="E2966" s="40">
        <v>1970412</v>
      </c>
      <c r="F2966" s="41">
        <v>1.0329999999999999</v>
      </c>
      <c r="G2966" s="40" t="s">
        <v>257</v>
      </c>
      <c r="H2966" s="42" t="str">
        <f t="shared" si="184"/>
        <v/>
      </c>
      <c r="I2966" s="3" t="str">
        <f t="shared" si="185"/>
        <v/>
      </c>
      <c r="J2966" s="3" t="str">
        <f t="shared" si="186"/>
        <v/>
      </c>
      <c r="K2966" s="3">
        <f t="shared" si="187"/>
        <v>0</v>
      </c>
    </row>
    <row r="2967" spans="1:11" s="3" customFormat="1">
      <c r="A2967" s="27">
        <v>2018</v>
      </c>
      <c r="B2967" s="27">
        <v>56467</v>
      </c>
      <c r="C2967" s="28" t="s">
        <v>244</v>
      </c>
      <c r="D2967" s="28" t="s">
        <v>245</v>
      </c>
      <c r="E2967" s="40">
        <v>144319</v>
      </c>
      <c r="F2967" s="41">
        <v>1.038</v>
      </c>
      <c r="G2967" s="40" t="s">
        <v>257</v>
      </c>
      <c r="H2967" s="42" t="str">
        <f t="shared" si="184"/>
        <v/>
      </c>
      <c r="I2967" s="3" t="str">
        <f t="shared" si="185"/>
        <v/>
      </c>
      <c r="J2967" s="3" t="str">
        <f t="shared" si="186"/>
        <v/>
      </c>
      <c r="K2967" s="3">
        <f t="shared" si="187"/>
        <v>0</v>
      </c>
    </row>
    <row r="2968" spans="1:11" s="3" customFormat="1">
      <c r="A2968" s="27">
        <v>2018</v>
      </c>
      <c r="B2968" s="27">
        <v>56476</v>
      </c>
      <c r="C2968" s="28" t="s">
        <v>244</v>
      </c>
      <c r="D2968" s="28" t="s">
        <v>245</v>
      </c>
      <c r="E2968" s="40">
        <v>2429966</v>
      </c>
      <c r="F2968" s="41">
        <v>1.0389999999999999</v>
      </c>
      <c r="G2968" s="40">
        <v>380</v>
      </c>
      <c r="H2968" s="42">
        <f t="shared" si="184"/>
        <v>9593991.7611999996</v>
      </c>
      <c r="I2968" s="3">
        <f t="shared" si="185"/>
        <v>2429966</v>
      </c>
      <c r="J2968" s="3">
        <f t="shared" si="186"/>
        <v>2524734.6739999996</v>
      </c>
      <c r="K2968" s="3">
        <f t="shared" si="187"/>
        <v>0</v>
      </c>
    </row>
    <row r="2969" spans="1:11" s="3" customFormat="1">
      <c r="A2969" s="27">
        <v>2018</v>
      </c>
      <c r="B2969" s="27">
        <v>56502</v>
      </c>
      <c r="C2969" s="28" t="s">
        <v>244</v>
      </c>
      <c r="D2969" s="28" t="s">
        <v>245</v>
      </c>
      <c r="E2969" s="40">
        <v>180527</v>
      </c>
      <c r="F2969" s="41">
        <v>1.04</v>
      </c>
      <c r="G2969" s="40">
        <v>625.4</v>
      </c>
      <c r="H2969" s="42">
        <f t="shared" si="184"/>
        <v>1174176.49232</v>
      </c>
      <c r="I2969" s="3">
        <f t="shared" si="185"/>
        <v>180527</v>
      </c>
      <c r="J2969" s="3">
        <f t="shared" si="186"/>
        <v>187748.08000000002</v>
      </c>
      <c r="K2969" s="3">
        <f t="shared" si="187"/>
        <v>0</v>
      </c>
    </row>
    <row r="2970" spans="1:11" s="3" customFormat="1">
      <c r="A2970" s="27">
        <v>2018</v>
      </c>
      <c r="B2970" s="27">
        <v>56505</v>
      </c>
      <c r="C2970" s="28" t="s">
        <v>244</v>
      </c>
      <c r="D2970" s="28" t="s">
        <v>245</v>
      </c>
      <c r="E2970" s="40">
        <v>44796</v>
      </c>
      <c r="F2970" s="41">
        <v>1.05</v>
      </c>
      <c r="G2970" s="40">
        <v>431.1</v>
      </c>
      <c r="H2970" s="42">
        <f t="shared" si="184"/>
        <v>202771.33380000002</v>
      </c>
      <c r="I2970" s="3">
        <f t="shared" si="185"/>
        <v>44796</v>
      </c>
      <c r="J2970" s="3">
        <f t="shared" si="186"/>
        <v>47035.8</v>
      </c>
      <c r="K2970" s="3">
        <f t="shared" si="187"/>
        <v>0</v>
      </c>
    </row>
    <row r="2971" spans="1:11" s="3" customFormat="1">
      <c r="A2971" s="27">
        <v>2018</v>
      </c>
      <c r="B2971" s="27">
        <v>56532</v>
      </c>
      <c r="C2971" s="28" t="s">
        <v>244</v>
      </c>
      <c r="D2971" s="28" t="s">
        <v>245</v>
      </c>
      <c r="E2971" s="40">
        <v>2301862</v>
      </c>
      <c r="F2971" s="41">
        <v>1.0349999999999999</v>
      </c>
      <c r="G2971" s="40">
        <v>380</v>
      </c>
      <c r="H2971" s="42">
        <f t="shared" si="184"/>
        <v>9053223.2459999993</v>
      </c>
      <c r="I2971" s="3">
        <f t="shared" si="185"/>
        <v>2301862</v>
      </c>
      <c r="J2971" s="3">
        <f t="shared" si="186"/>
        <v>2382427.17</v>
      </c>
      <c r="K2971" s="3">
        <f t="shared" si="187"/>
        <v>0</v>
      </c>
    </row>
    <row r="2972" spans="1:11" s="3" customFormat="1">
      <c r="A2972" s="27">
        <v>2018</v>
      </c>
      <c r="B2972" s="27">
        <v>56564</v>
      </c>
      <c r="C2972" s="28" t="s">
        <v>256</v>
      </c>
      <c r="D2972" s="28" t="s">
        <v>243</v>
      </c>
      <c r="E2972" s="40">
        <v>16509</v>
      </c>
      <c r="F2972" s="41">
        <v>16.423999999999999</v>
      </c>
      <c r="G2972" s="40">
        <v>144.80000000000001</v>
      </c>
      <c r="H2972" s="42">
        <f t="shared" si="184"/>
        <v>392616.24556800001</v>
      </c>
      <c r="I2972" s="3">
        <f t="shared" si="185"/>
        <v>16509</v>
      </c>
      <c r="J2972" s="3">
        <f t="shared" si="186"/>
        <v>271143.81599999999</v>
      </c>
      <c r="K2972" s="3">
        <f t="shared" si="187"/>
        <v>0</v>
      </c>
    </row>
    <row r="2973" spans="1:11" s="3" customFormat="1">
      <c r="A2973" s="27">
        <v>2018</v>
      </c>
      <c r="B2973" s="27">
        <v>56564</v>
      </c>
      <c r="C2973" s="28" t="s">
        <v>256</v>
      </c>
      <c r="D2973" s="28" t="s">
        <v>243</v>
      </c>
      <c r="E2973" s="40">
        <v>16576</v>
      </c>
      <c r="F2973" s="41">
        <v>17.094000000000001</v>
      </c>
      <c r="G2973" s="40">
        <v>193.9</v>
      </c>
      <c r="H2973" s="42">
        <f t="shared" si="184"/>
        <v>549415.92921600014</v>
      </c>
      <c r="I2973" s="3">
        <f t="shared" si="185"/>
        <v>16576</v>
      </c>
      <c r="J2973" s="3">
        <f t="shared" si="186"/>
        <v>283350.14400000003</v>
      </c>
      <c r="K2973" s="3">
        <f t="shared" si="187"/>
        <v>0</v>
      </c>
    </row>
    <row r="2974" spans="1:11" s="3" customFormat="1">
      <c r="A2974" s="27">
        <v>2018</v>
      </c>
      <c r="B2974" s="27">
        <v>56564</v>
      </c>
      <c r="C2974" s="28" t="s">
        <v>256</v>
      </c>
      <c r="D2974" s="28" t="s">
        <v>243</v>
      </c>
      <c r="E2974" s="40">
        <v>61288</v>
      </c>
      <c r="F2974" s="41">
        <v>17.34</v>
      </c>
      <c r="G2974" s="40">
        <v>197.8</v>
      </c>
      <c r="H2974" s="42">
        <f t="shared" si="184"/>
        <v>2102087.6937600002</v>
      </c>
      <c r="I2974" s="3">
        <f t="shared" si="185"/>
        <v>61288</v>
      </c>
      <c r="J2974" s="3">
        <f t="shared" si="186"/>
        <v>1062733.92</v>
      </c>
      <c r="K2974" s="3">
        <f t="shared" si="187"/>
        <v>0</v>
      </c>
    </row>
    <row r="2975" spans="1:11" s="3" customFormat="1">
      <c r="A2975" s="27">
        <v>2018</v>
      </c>
      <c r="B2975" s="27">
        <v>56564</v>
      </c>
      <c r="C2975" s="28" t="s">
        <v>256</v>
      </c>
      <c r="D2975" s="28" t="s">
        <v>243</v>
      </c>
      <c r="E2975" s="40">
        <v>79921</v>
      </c>
      <c r="F2975" s="41">
        <v>17.468</v>
      </c>
      <c r="G2975" s="40">
        <v>199.8</v>
      </c>
      <c r="H2975" s="42">
        <f t="shared" si="184"/>
        <v>2789327.9359440003</v>
      </c>
      <c r="I2975" s="3">
        <f t="shared" si="185"/>
        <v>79921</v>
      </c>
      <c r="J2975" s="3">
        <f t="shared" si="186"/>
        <v>1396060.0279999999</v>
      </c>
      <c r="K2975" s="3">
        <f t="shared" si="187"/>
        <v>0</v>
      </c>
    </row>
    <row r="2976" spans="1:11" s="3" customFormat="1">
      <c r="A2976" s="27">
        <v>2018</v>
      </c>
      <c r="B2976" s="27">
        <v>56564</v>
      </c>
      <c r="C2976" s="28" t="s">
        <v>244</v>
      </c>
      <c r="D2976" s="28" t="s">
        <v>245</v>
      </c>
      <c r="E2976" s="40">
        <v>276</v>
      </c>
      <c r="F2976" s="41">
        <v>1.04</v>
      </c>
      <c r="G2976" s="40">
        <v>400.9</v>
      </c>
      <c r="H2976" s="42">
        <f t="shared" si="184"/>
        <v>1150.7433599999997</v>
      </c>
      <c r="I2976" s="3">
        <f t="shared" si="185"/>
        <v>276</v>
      </c>
      <c r="J2976" s="3">
        <f t="shared" si="186"/>
        <v>287.04000000000002</v>
      </c>
      <c r="K2976" s="3">
        <f t="shared" si="187"/>
        <v>0</v>
      </c>
    </row>
    <row r="2977" spans="1:11" s="3" customFormat="1">
      <c r="A2977" s="27">
        <v>2018</v>
      </c>
      <c r="B2977" s="27">
        <v>56564</v>
      </c>
      <c r="C2977" s="28" t="s">
        <v>244</v>
      </c>
      <c r="D2977" s="28" t="s">
        <v>245</v>
      </c>
      <c r="E2977" s="40">
        <v>423</v>
      </c>
      <c r="F2977" s="41">
        <v>1.0329999999999999</v>
      </c>
      <c r="G2977" s="40">
        <v>530.20000000000005</v>
      </c>
      <c r="H2977" s="42">
        <f t="shared" si="184"/>
        <v>2316.7566179999999</v>
      </c>
      <c r="I2977" s="3">
        <f t="shared" si="185"/>
        <v>423</v>
      </c>
      <c r="J2977" s="3">
        <f t="shared" si="186"/>
        <v>436.95899999999995</v>
      </c>
      <c r="K2977" s="3">
        <f t="shared" si="187"/>
        <v>0</v>
      </c>
    </row>
    <row r="2978" spans="1:11" s="3" customFormat="1">
      <c r="A2978" s="27">
        <v>2018</v>
      </c>
      <c r="B2978" s="27">
        <v>56564</v>
      </c>
      <c r="C2978" s="28" t="s">
        <v>244</v>
      </c>
      <c r="D2978" s="28" t="s">
        <v>245</v>
      </c>
      <c r="E2978" s="40">
        <v>7897</v>
      </c>
      <c r="F2978" s="41">
        <v>1.028</v>
      </c>
      <c r="G2978" s="40">
        <v>736.9</v>
      </c>
      <c r="H2978" s="42">
        <f t="shared" si="184"/>
        <v>59822.396803999996</v>
      </c>
      <c r="I2978" s="3">
        <f t="shared" si="185"/>
        <v>7897</v>
      </c>
      <c r="J2978" s="3">
        <f t="shared" si="186"/>
        <v>8118.116</v>
      </c>
      <c r="K2978" s="3">
        <f t="shared" si="187"/>
        <v>0</v>
      </c>
    </row>
    <row r="2979" spans="1:11" s="3" customFormat="1">
      <c r="A2979" s="27">
        <v>2018</v>
      </c>
      <c r="B2979" s="27">
        <v>56564</v>
      </c>
      <c r="C2979" s="28" t="s">
        <v>256</v>
      </c>
      <c r="D2979" s="28" t="s">
        <v>243</v>
      </c>
      <c r="E2979" s="40">
        <v>16287</v>
      </c>
      <c r="F2979" s="41">
        <v>17.72</v>
      </c>
      <c r="G2979" s="40">
        <v>196.7</v>
      </c>
      <c r="H2979" s="42">
        <f t="shared" si="184"/>
        <v>567687.2938799999</v>
      </c>
      <c r="I2979" s="3">
        <f t="shared" si="185"/>
        <v>16287</v>
      </c>
      <c r="J2979" s="3">
        <f t="shared" si="186"/>
        <v>288605.63999999996</v>
      </c>
      <c r="K2979" s="3">
        <f t="shared" si="187"/>
        <v>0</v>
      </c>
    </row>
    <row r="2980" spans="1:11" s="3" customFormat="1">
      <c r="A2980" s="27">
        <v>2018</v>
      </c>
      <c r="B2980" s="27">
        <v>56565</v>
      </c>
      <c r="C2980" s="28" t="s">
        <v>244</v>
      </c>
      <c r="D2980" s="28" t="s">
        <v>245</v>
      </c>
      <c r="E2980" s="40">
        <v>7998</v>
      </c>
      <c r="F2980" s="41">
        <v>1.052</v>
      </c>
      <c r="G2980" s="40">
        <v>472.2</v>
      </c>
      <c r="H2980" s="42">
        <f t="shared" si="184"/>
        <v>39730.416911999993</v>
      </c>
      <c r="I2980" s="3">
        <f t="shared" si="185"/>
        <v>7998</v>
      </c>
      <c r="J2980" s="3">
        <f t="shared" si="186"/>
        <v>8413.8960000000006</v>
      </c>
      <c r="K2980" s="3">
        <f t="shared" si="187"/>
        <v>0</v>
      </c>
    </row>
    <row r="2981" spans="1:11" s="3" customFormat="1">
      <c r="A2981" s="27">
        <v>2018</v>
      </c>
      <c r="B2981" s="27">
        <v>56565</v>
      </c>
      <c r="C2981" s="28" t="s">
        <v>244</v>
      </c>
      <c r="D2981" s="28" t="s">
        <v>245</v>
      </c>
      <c r="E2981" s="40">
        <v>16684</v>
      </c>
      <c r="F2981" s="41">
        <v>1.02</v>
      </c>
      <c r="G2981" s="40">
        <v>717.9</v>
      </c>
      <c r="H2981" s="42">
        <f t="shared" si="184"/>
        <v>122169.92472</v>
      </c>
      <c r="I2981" s="3">
        <f t="shared" si="185"/>
        <v>16684</v>
      </c>
      <c r="J2981" s="3">
        <f t="shared" si="186"/>
        <v>17017.68</v>
      </c>
      <c r="K2981" s="3">
        <f t="shared" si="187"/>
        <v>0</v>
      </c>
    </row>
    <row r="2982" spans="1:11" s="3" customFormat="1">
      <c r="A2982" s="27">
        <v>2018</v>
      </c>
      <c r="B2982" s="27">
        <v>56565</v>
      </c>
      <c r="C2982" s="28" t="s">
        <v>244</v>
      </c>
      <c r="D2982" s="28" t="s">
        <v>245</v>
      </c>
      <c r="E2982" s="40">
        <v>19438</v>
      </c>
      <c r="F2982" s="41">
        <v>1.0189999999999999</v>
      </c>
      <c r="G2982" s="40">
        <v>525.70000000000005</v>
      </c>
      <c r="H2982" s="42">
        <f t="shared" si="184"/>
        <v>104127.09175399999</v>
      </c>
      <c r="I2982" s="3">
        <f t="shared" si="185"/>
        <v>19438</v>
      </c>
      <c r="J2982" s="3">
        <f t="shared" si="186"/>
        <v>19807.321999999996</v>
      </c>
      <c r="K2982" s="3">
        <f t="shared" si="187"/>
        <v>0</v>
      </c>
    </row>
    <row r="2983" spans="1:11" s="3" customFormat="1">
      <c r="A2983" s="27">
        <v>2018</v>
      </c>
      <c r="B2983" s="27">
        <v>56565</v>
      </c>
      <c r="C2983" s="28" t="s">
        <v>244</v>
      </c>
      <c r="D2983" s="28" t="s">
        <v>245</v>
      </c>
      <c r="E2983" s="40">
        <v>37766</v>
      </c>
      <c r="F2983" s="41">
        <v>1.0669999999999999</v>
      </c>
      <c r="G2983" s="40">
        <v>408.3</v>
      </c>
      <c r="H2983" s="42">
        <f t="shared" si="184"/>
        <v>164529.88272600001</v>
      </c>
      <c r="I2983" s="3">
        <f t="shared" si="185"/>
        <v>37766</v>
      </c>
      <c r="J2983" s="3">
        <f t="shared" si="186"/>
        <v>40296.322</v>
      </c>
      <c r="K2983" s="3">
        <f t="shared" si="187"/>
        <v>0</v>
      </c>
    </row>
    <row r="2984" spans="1:11" s="3" customFormat="1">
      <c r="A2984" s="27">
        <v>2018</v>
      </c>
      <c r="B2984" s="27">
        <v>56565</v>
      </c>
      <c r="C2984" s="28" t="s">
        <v>244</v>
      </c>
      <c r="D2984" s="28" t="s">
        <v>245</v>
      </c>
      <c r="E2984" s="40">
        <v>97200</v>
      </c>
      <c r="F2984" s="41">
        <v>1.0229999999999999</v>
      </c>
      <c r="G2984" s="40">
        <v>453.9</v>
      </c>
      <c r="H2984" s="42">
        <f t="shared" si="184"/>
        <v>451338.18839999993</v>
      </c>
      <c r="I2984" s="3">
        <f t="shared" si="185"/>
        <v>97200</v>
      </c>
      <c r="J2984" s="3">
        <f t="shared" si="186"/>
        <v>99435.599999999991</v>
      </c>
      <c r="K2984" s="3">
        <f t="shared" si="187"/>
        <v>0</v>
      </c>
    </row>
    <row r="2985" spans="1:11" s="3" customFormat="1">
      <c r="A2985" s="27">
        <v>2018</v>
      </c>
      <c r="B2985" s="27">
        <v>56565</v>
      </c>
      <c r="C2985" s="28" t="s">
        <v>244</v>
      </c>
      <c r="D2985" s="28" t="s">
        <v>245</v>
      </c>
      <c r="E2985" s="40">
        <v>139980</v>
      </c>
      <c r="F2985" s="41">
        <v>1.02</v>
      </c>
      <c r="G2985" s="40">
        <v>549.6</v>
      </c>
      <c r="H2985" s="42">
        <f t="shared" si="184"/>
        <v>784716.68160000001</v>
      </c>
      <c r="I2985" s="3">
        <f t="shared" si="185"/>
        <v>139980</v>
      </c>
      <c r="J2985" s="3">
        <f t="shared" si="186"/>
        <v>142779.6</v>
      </c>
      <c r="K2985" s="3">
        <f t="shared" si="187"/>
        <v>0</v>
      </c>
    </row>
    <row r="2986" spans="1:11" s="3" customFormat="1">
      <c r="A2986" s="27">
        <v>2018</v>
      </c>
      <c r="B2986" s="27">
        <v>56565</v>
      </c>
      <c r="C2986" s="28" t="s">
        <v>244</v>
      </c>
      <c r="D2986" s="28" t="s">
        <v>245</v>
      </c>
      <c r="E2986" s="40">
        <v>140768</v>
      </c>
      <c r="F2986" s="41">
        <v>1.018</v>
      </c>
      <c r="G2986" s="40">
        <v>435.4</v>
      </c>
      <c r="H2986" s="42">
        <f t="shared" si="184"/>
        <v>623936.14169600001</v>
      </c>
      <c r="I2986" s="3">
        <f t="shared" si="185"/>
        <v>140768</v>
      </c>
      <c r="J2986" s="3">
        <f t="shared" si="186"/>
        <v>143301.82399999999</v>
      </c>
      <c r="K2986" s="3">
        <f t="shared" si="187"/>
        <v>0</v>
      </c>
    </row>
    <row r="2987" spans="1:11" s="3" customFormat="1">
      <c r="A2987" s="27">
        <v>2018</v>
      </c>
      <c r="B2987" s="27">
        <v>56565</v>
      </c>
      <c r="C2987" s="28" t="s">
        <v>244</v>
      </c>
      <c r="D2987" s="28" t="s">
        <v>245</v>
      </c>
      <c r="E2987" s="40">
        <v>160315</v>
      </c>
      <c r="F2987" s="41">
        <v>1.02</v>
      </c>
      <c r="G2987" s="40">
        <v>395.1</v>
      </c>
      <c r="H2987" s="42">
        <f t="shared" si="184"/>
        <v>646072.65630000003</v>
      </c>
      <c r="I2987" s="3">
        <f t="shared" si="185"/>
        <v>160315</v>
      </c>
      <c r="J2987" s="3">
        <f t="shared" si="186"/>
        <v>163521.29999999999</v>
      </c>
      <c r="K2987" s="3">
        <f t="shared" si="187"/>
        <v>0</v>
      </c>
    </row>
    <row r="2988" spans="1:11" s="3" customFormat="1">
      <c r="A2988" s="27">
        <v>2018</v>
      </c>
      <c r="B2988" s="27">
        <v>56565</v>
      </c>
      <c r="C2988" s="28" t="s">
        <v>244</v>
      </c>
      <c r="D2988" s="28" t="s">
        <v>245</v>
      </c>
      <c r="E2988" s="40">
        <v>187904</v>
      </c>
      <c r="F2988" s="41">
        <v>1.02</v>
      </c>
      <c r="G2988" s="40">
        <v>537.6</v>
      </c>
      <c r="H2988" s="42">
        <f t="shared" si="184"/>
        <v>1030375.3420800001</v>
      </c>
      <c r="I2988" s="3">
        <f t="shared" si="185"/>
        <v>187904</v>
      </c>
      <c r="J2988" s="3">
        <f t="shared" si="186"/>
        <v>191662.08000000002</v>
      </c>
      <c r="K2988" s="3">
        <f t="shared" si="187"/>
        <v>0</v>
      </c>
    </row>
    <row r="2989" spans="1:11" s="3" customFormat="1">
      <c r="A2989" s="27">
        <v>2018</v>
      </c>
      <c r="B2989" s="27">
        <v>56565</v>
      </c>
      <c r="C2989" s="28" t="s">
        <v>244</v>
      </c>
      <c r="D2989" s="28" t="s">
        <v>245</v>
      </c>
      <c r="E2989" s="40">
        <v>207109</v>
      </c>
      <c r="F2989" s="41">
        <v>1.0209999999999999</v>
      </c>
      <c r="G2989" s="40">
        <v>449.3</v>
      </c>
      <c r="H2989" s="42">
        <f t="shared" si="184"/>
        <v>950082.09247700009</v>
      </c>
      <c r="I2989" s="3">
        <f t="shared" si="185"/>
        <v>207109</v>
      </c>
      <c r="J2989" s="3">
        <f t="shared" si="186"/>
        <v>211458.28899999999</v>
      </c>
      <c r="K2989" s="3">
        <f t="shared" si="187"/>
        <v>0</v>
      </c>
    </row>
    <row r="2990" spans="1:11" s="3" customFormat="1">
      <c r="A2990" s="27">
        <v>2018</v>
      </c>
      <c r="B2990" s="27">
        <v>56565</v>
      </c>
      <c r="C2990" s="28" t="s">
        <v>244</v>
      </c>
      <c r="D2990" s="28" t="s">
        <v>245</v>
      </c>
      <c r="E2990" s="40">
        <v>209640</v>
      </c>
      <c r="F2990" s="41">
        <v>1.0449999999999999</v>
      </c>
      <c r="G2990" s="40">
        <v>409.2</v>
      </c>
      <c r="H2990" s="42">
        <f t="shared" si="184"/>
        <v>896449.98959999974</v>
      </c>
      <c r="I2990" s="3">
        <f t="shared" si="185"/>
        <v>209640</v>
      </c>
      <c r="J2990" s="3">
        <f t="shared" si="186"/>
        <v>219073.8</v>
      </c>
      <c r="K2990" s="3">
        <f t="shared" si="187"/>
        <v>0</v>
      </c>
    </row>
    <row r="2991" spans="1:11" s="3" customFormat="1">
      <c r="A2991" s="27">
        <v>2018</v>
      </c>
      <c r="B2991" s="27">
        <v>56565</v>
      </c>
      <c r="C2991" s="28" t="s">
        <v>244</v>
      </c>
      <c r="D2991" s="28" t="s">
        <v>245</v>
      </c>
      <c r="E2991" s="40">
        <v>236556</v>
      </c>
      <c r="F2991" s="41">
        <v>1.018</v>
      </c>
      <c r="G2991" s="40">
        <v>370.2</v>
      </c>
      <c r="H2991" s="42">
        <f t="shared" si="184"/>
        <v>891493.45761599997</v>
      </c>
      <c r="I2991" s="3">
        <f t="shared" si="185"/>
        <v>236556</v>
      </c>
      <c r="J2991" s="3">
        <f t="shared" si="186"/>
        <v>240814.008</v>
      </c>
      <c r="K2991" s="3">
        <f t="shared" si="187"/>
        <v>0</v>
      </c>
    </row>
    <row r="2992" spans="1:11" s="3" customFormat="1">
      <c r="A2992" s="27">
        <v>2018</v>
      </c>
      <c r="B2992" s="27">
        <v>56565</v>
      </c>
      <c r="C2992" s="28" t="s">
        <v>244</v>
      </c>
      <c r="D2992" s="28" t="s">
        <v>245</v>
      </c>
      <c r="E2992" s="40">
        <v>653978</v>
      </c>
      <c r="F2992" s="41">
        <v>1.018</v>
      </c>
      <c r="G2992" s="40">
        <v>355.5</v>
      </c>
      <c r="H2992" s="42">
        <f t="shared" si="184"/>
        <v>2366739.84222</v>
      </c>
      <c r="I2992" s="3">
        <f t="shared" si="185"/>
        <v>653978</v>
      </c>
      <c r="J2992" s="3">
        <f t="shared" si="186"/>
        <v>665749.60400000005</v>
      </c>
      <c r="K2992" s="3">
        <f t="shared" si="187"/>
        <v>0</v>
      </c>
    </row>
    <row r="2993" spans="1:11" s="3" customFormat="1">
      <c r="A2993" s="27">
        <v>2018</v>
      </c>
      <c r="B2993" s="27">
        <v>56565</v>
      </c>
      <c r="C2993" s="28" t="s">
        <v>244</v>
      </c>
      <c r="D2993" s="28" t="s">
        <v>245</v>
      </c>
      <c r="E2993" s="40">
        <v>12190</v>
      </c>
      <c r="F2993" s="41">
        <v>1.0169999999999999</v>
      </c>
      <c r="G2993" s="40">
        <v>562</v>
      </c>
      <c r="H2993" s="42">
        <f t="shared" si="184"/>
        <v>69672.4326</v>
      </c>
      <c r="I2993" s="3">
        <f t="shared" si="185"/>
        <v>12190</v>
      </c>
      <c r="J2993" s="3">
        <f t="shared" si="186"/>
        <v>12397.23</v>
      </c>
      <c r="K2993" s="3">
        <f t="shared" si="187"/>
        <v>0</v>
      </c>
    </row>
    <row r="2994" spans="1:11" s="3" customFormat="1">
      <c r="A2994" s="27">
        <v>2018</v>
      </c>
      <c r="B2994" s="27">
        <v>56565</v>
      </c>
      <c r="C2994" s="28" t="s">
        <v>244</v>
      </c>
      <c r="D2994" s="28" t="s">
        <v>245</v>
      </c>
      <c r="E2994" s="40">
        <v>12285</v>
      </c>
      <c r="F2994" s="41">
        <v>1.0169999999999999</v>
      </c>
      <c r="G2994" s="40">
        <v>560.6</v>
      </c>
      <c r="H2994" s="42">
        <f t="shared" si="184"/>
        <v>70040.49506999999</v>
      </c>
      <c r="I2994" s="3">
        <f t="shared" si="185"/>
        <v>12285</v>
      </c>
      <c r="J2994" s="3">
        <f t="shared" si="186"/>
        <v>12493.844999999999</v>
      </c>
      <c r="K2994" s="3">
        <f t="shared" si="187"/>
        <v>0</v>
      </c>
    </row>
    <row r="2995" spans="1:11" s="3" customFormat="1">
      <c r="A2995" s="27">
        <v>2018</v>
      </c>
      <c r="B2995" s="27">
        <v>56565</v>
      </c>
      <c r="C2995" s="28" t="s">
        <v>244</v>
      </c>
      <c r="D2995" s="28" t="s">
        <v>245</v>
      </c>
      <c r="E2995" s="40">
        <v>1230</v>
      </c>
      <c r="F2995" s="41">
        <v>1.032</v>
      </c>
      <c r="G2995" s="40">
        <v>336.6</v>
      </c>
      <c r="H2995" s="42">
        <f t="shared" si="184"/>
        <v>4272.6657600000008</v>
      </c>
      <c r="I2995" s="3">
        <f t="shared" si="185"/>
        <v>1230</v>
      </c>
      <c r="J2995" s="3">
        <f t="shared" si="186"/>
        <v>1269.3600000000001</v>
      </c>
      <c r="K2995" s="3">
        <f t="shared" si="187"/>
        <v>0</v>
      </c>
    </row>
    <row r="2996" spans="1:11" s="3" customFormat="1">
      <c r="A2996" s="27">
        <v>2018</v>
      </c>
      <c r="B2996" s="27">
        <v>56565</v>
      </c>
      <c r="C2996" s="28" t="s">
        <v>244</v>
      </c>
      <c r="D2996" s="28" t="s">
        <v>245</v>
      </c>
      <c r="E2996" s="40">
        <v>2249</v>
      </c>
      <c r="F2996" s="41">
        <v>1.0169999999999999</v>
      </c>
      <c r="G2996" s="40">
        <v>327.9</v>
      </c>
      <c r="H2996" s="42">
        <f t="shared" si="184"/>
        <v>7499.8370069999992</v>
      </c>
      <c r="I2996" s="3">
        <f t="shared" si="185"/>
        <v>2249</v>
      </c>
      <c r="J2996" s="3">
        <f t="shared" si="186"/>
        <v>2287.2329999999997</v>
      </c>
      <c r="K2996" s="3">
        <f t="shared" si="187"/>
        <v>0</v>
      </c>
    </row>
    <row r="2997" spans="1:11" s="3" customFormat="1">
      <c r="A2997" s="27">
        <v>2018</v>
      </c>
      <c r="B2997" s="27">
        <v>56596</v>
      </c>
      <c r="C2997" s="28" t="s">
        <v>256</v>
      </c>
      <c r="D2997" s="28" t="s">
        <v>243</v>
      </c>
      <c r="E2997" s="40">
        <v>57147</v>
      </c>
      <c r="F2997" s="41">
        <v>16.11</v>
      </c>
      <c r="G2997" s="40">
        <v>88.7</v>
      </c>
      <c r="H2997" s="42">
        <f t="shared" si="184"/>
        <v>816606.05678999994</v>
      </c>
      <c r="I2997" s="3">
        <f t="shared" si="185"/>
        <v>57147</v>
      </c>
      <c r="J2997" s="3">
        <f t="shared" si="186"/>
        <v>920638.16999999993</v>
      </c>
      <c r="K2997" s="3">
        <f t="shared" si="187"/>
        <v>0</v>
      </c>
    </row>
    <row r="2998" spans="1:11" s="3" customFormat="1">
      <c r="A2998" s="27">
        <v>2018</v>
      </c>
      <c r="B2998" s="27">
        <v>56596</v>
      </c>
      <c r="C2998" s="28" t="s">
        <v>244</v>
      </c>
      <c r="D2998" s="28" t="s">
        <v>245</v>
      </c>
      <c r="E2998" s="40">
        <v>1069</v>
      </c>
      <c r="F2998" s="41">
        <v>1.06</v>
      </c>
      <c r="G2998" s="40">
        <v>1097.7</v>
      </c>
      <c r="H2998" s="42">
        <f t="shared" si="184"/>
        <v>12438.477780000001</v>
      </c>
      <c r="I2998" s="3">
        <f t="shared" si="185"/>
        <v>1069</v>
      </c>
      <c r="J2998" s="3">
        <f t="shared" si="186"/>
        <v>1133.1400000000001</v>
      </c>
      <c r="K2998" s="3">
        <f t="shared" si="187"/>
        <v>0</v>
      </c>
    </row>
    <row r="2999" spans="1:11" s="3" customFormat="1">
      <c r="A2999" s="27">
        <v>2018</v>
      </c>
      <c r="B2999" s="27">
        <v>56609</v>
      </c>
      <c r="C2999" s="28" t="s">
        <v>256</v>
      </c>
      <c r="D2999" s="28" t="s">
        <v>243</v>
      </c>
      <c r="E2999" s="40">
        <v>205959</v>
      </c>
      <c r="F2999" s="41">
        <v>16.001999999999999</v>
      </c>
      <c r="G2999" s="40">
        <v>61.5</v>
      </c>
      <c r="H2999" s="42">
        <f t="shared" si="184"/>
        <v>2026889.8895699999</v>
      </c>
      <c r="I2999" s="3">
        <f t="shared" si="185"/>
        <v>205959</v>
      </c>
      <c r="J2999" s="3">
        <f t="shared" si="186"/>
        <v>3295755.9179999996</v>
      </c>
      <c r="K2999" s="3">
        <f t="shared" si="187"/>
        <v>0</v>
      </c>
    </row>
    <row r="3000" spans="1:11" s="3" customFormat="1">
      <c r="A3000" s="27">
        <v>2018</v>
      </c>
      <c r="B3000" s="27">
        <v>56610</v>
      </c>
      <c r="C3000" s="28" t="s">
        <v>244</v>
      </c>
      <c r="D3000" s="28" t="s">
        <v>245</v>
      </c>
      <c r="E3000" s="40">
        <v>277044</v>
      </c>
      <c r="F3000" s="41">
        <v>1.0840000000000001</v>
      </c>
      <c r="G3000" s="40">
        <v>344.6</v>
      </c>
      <c r="H3000" s="42">
        <f t="shared" si="184"/>
        <v>1034887.8884160001</v>
      </c>
      <c r="I3000" s="3">
        <f t="shared" si="185"/>
        <v>277044</v>
      </c>
      <c r="J3000" s="3">
        <f t="shared" si="186"/>
        <v>300315.696</v>
      </c>
      <c r="K3000" s="3">
        <f t="shared" si="187"/>
        <v>0</v>
      </c>
    </row>
    <row r="3001" spans="1:11" s="3" customFormat="1">
      <c r="A3001" s="27">
        <v>2018</v>
      </c>
      <c r="B3001" s="27">
        <v>56611</v>
      </c>
      <c r="C3001" s="28" t="s">
        <v>256</v>
      </c>
      <c r="D3001" s="28" t="s">
        <v>243</v>
      </c>
      <c r="E3001" s="40">
        <v>17754</v>
      </c>
      <c r="F3001" s="41">
        <v>17.260000000000002</v>
      </c>
      <c r="G3001" s="40" t="s">
        <v>257</v>
      </c>
      <c r="H3001" s="42" t="str">
        <f t="shared" si="184"/>
        <v/>
      </c>
      <c r="I3001" s="3" t="str">
        <f t="shared" si="185"/>
        <v/>
      </c>
      <c r="J3001" s="3" t="str">
        <f t="shared" si="186"/>
        <v/>
      </c>
      <c r="K3001" s="3">
        <f t="shared" si="187"/>
        <v>0</v>
      </c>
    </row>
    <row r="3002" spans="1:11" s="3" customFormat="1">
      <c r="A3002" s="27">
        <v>2018</v>
      </c>
      <c r="B3002" s="27">
        <v>56611</v>
      </c>
      <c r="C3002" s="28" t="s">
        <v>256</v>
      </c>
      <c r="D3002" s="28" t="s">
        <v>243</v>
      </c>
      <c r="E3002" s="40">
        <v>52475</v>
      </c>
      <c r="F3002" s="41">
        <v>17.18</v>
      </c>
      <c r="G3002" s="40" t="s">
        <v>257</v>
      </c>
      <c r="H3002" s="42" t="str">
        <f t="shared" si="184"/>
        <v/>
      </c>
      <c r="I3002" s="3" t="str">
        <f t="shared" si="185"/>
        <v/>
      </c>
      <c r="J3002" s="3" t="str">
        <f t="shared" si="186"/>
        <v/>
      </c>
      <c r="K3002" s="3">
        <f t="shared" si="187"/>
        <v>0</v>
      </c>
    </row>
    <row r="3003" spans="1:11" s="3" customFormat="1">
      <c r="A3003" s="27">
        <v>2018</v>
      </c>
      <c r="B3003" s="27">
        <v>56611</v>
      </c>
      <c r="C3003" s="28" t="s">
        <v>256</v>
      </c>
      <c r="D3003" s="28" t="s">
        <v>243</v>
      </c>
      <c r="E3003" s="40">
        <v>68331</v>
      </c>
      <c r="F3003" s="41">
        <v>16.78</v>
      </c>
      <c r="G3003" s="40" t="s">
        <v>257</v>
      </c>
      <c r="H3003" s="42" t="str">
        <f t="shared" si="184"/>
        <v/>
      </c>
      <c r="I3003" s="3" t="str">
        <f t="shared" si="185"/>
        <v/>
      </c>
      <c r="J3003" s="3" t="str">
        <f t="shared" si="186"/>
        <v/>
      </c>
      <c r="K3003" s="3">
        <f t="shared" si="187"/>
        <v>0</v>
      </c>
    </row>
    <row r="3004" spans="1:11" s="3" customFormat="1">
      <c r="A3004" s="27">
        <v>2018</v>
      </c>
      <c r="B3004" s="27">
        <v>56611</v>
      </c>
      <c r="C3004" s="28" t="s">
        <v>256</v>
      </c>
      <c r="D3004" s="28" t="s">
        <v>243</v>
      </c>
      <c r="E3004" s="40">
        <v>36041</v>
      </c>
      <c r="F3004" s="41">
        <v>17.93</v>
      </c>
      <c r="G3004" s="40" t="s">
        <v>257</v>
      </c>
      <c r="H3004" s="42" t="str">
        <f t="shared" si="184"/>
        <v/>
      </c>
      <c r="I3004" s="3" t="str">
        <f t="shared" si="185"/>
        <v/>
      </c>
      <c r="J3004" s="3" t="str">
        <f t="shared" si="186"/>
        <v/>
      </c>
      <c r="K3004" s="3">
        <f t="shared" si="187"/>
        <v>0</v>
      </c>
    </row>
    <row r="3005" spans="1:11" s="3" customFormat="1">
      <c r="A3005" s="27">
        <v>2018</v>
      </c>
      <c r="B3005" s="27">
        <v>56611</v>
      </c>
      <c r="C3005" s="28" t="s">
        <v>256</v>
      </c>
      <c r="D3005" s="28" t="s">
        <v>243</v>
      </c>
      <c r="E3005" s="40">
        <v>35898</v>
      </c>
      <c r="F3005" s="41">
        <v>17.05</v>
      </c>
      <c r="G3005" s="40" t="s">
        <v>257</v>
      </c>
      <c r="H3005" s="42" t="str">
        <f t="shared" si="184"/>
        <v/>
      </c>
      <c r="I3005" s="3" t="str">
        <f t="shared" si="185"/>
        <v/>
      </c>
      <c r="J3005" s="3" t="str">
        <f t="shared" si="186"/>
        <v/>
      </c>
      <c r="K3005" s="3">
        <f t="shared" si="187"/>
        <v>0</v>
      </c>
    </row>
    <row r="3006" spans="1:11" s="3" customFormat="1">
      <c r="A3006" s="27">
        <v>2018</v>
      </c>
      <c r="B3006" s="27">
        <v>56611</v>
      </c>
      <c r="C3006" s="28" t="s">
        <v>256</v>
      </c>
      <c r="D3006" s="28" t="s">
        <v>243</v>
      </c>
      <c r="E3006" s="40">
        <v>32488</v>
      </c>
      <c r="F3006" s="41">
        <v>17.89</v>
      </c>
      <c r="G3006" s="40" t="s">
        <v>257</v>
      </c>
      <c r="H3006" s="42" t="str">
        <f t="shared" si="184"/>
        <v/>
      </c>
      <c r="I3006" s="3" t="str">
        <f t="shared" si="185"/>
        <v/>
      </c>
      <c r="J3006" s="3" t="str">
        <f t="shared" si="186"/>
        <v/>
      </c>
      <c r="K3006" s="3">
        <f t="shared" si="187"/>
        <v>0</v>
      </c>
    </row>
    <row r="3007" spans="1:11" s="3" customFormat="1">
      <c r="A3007" s="27">
        <v>2018</v>
      </c>
      <c r="B3007" s="27">
        <v>56611</v>
      </c>
      <c r="C3007" s="28" t="s">
        <v>256</v>
      </c>
      <c r="D3007" s="28" t="s">
        <v>243</v>
      </c>
      <c r="E3007" s="40">
        <v>18185</v>
      </c>
      <c r="F3007" s="41">
        <v>17.02</v>
      </c>
      <c r="G3007" s="40" t="s">
        <v>257</v>
      </c>
      <c r="H3007" s="42" t="str">
        <f t="shared" si="184"/>
        <v/>
      </c>
      <c r="I3007" s="3" t="str">
        <f t="shared" si="185"/>
        <v/>
      </c>
      <c r="J3007" s="3" t="str">
        <f t="shared" si="186"/>
        <v/>
      </c>
      <c r="K3007" s="3">
        <f t="shared" si="187"/>
        <v>0</v>
      </c>
    </row>
    <row r="3008" spans="1:11" s="3" customFormat="1">
      <c r="A3008" s="27">
        <v>2018</v>
      </c>
      <c r="B3008" s="27">
        <v>56671</v>
      </c>
      <c r="C3008" s="28" t="s">
        <v>242</v>
      </c>
      <c r="D3008" s="28" t="s">
        <v>243</v>
      </c>
      <c r="E3008" s="40">
        <v>18646</v>
      </c>
      <c r="F3008" s="41">
        <v>25.71</v>
      </c>
      <c r="G3008" s="40" t="s">
        <v>257</v>
      </c>
      <c r="H3008" s="42" t="str">
        <f t="shared" si="184"/>
        <v/>
      </c>
      <c r="I3008" s="3" t="str">
        <f t="shared" si="185"/>
        <v/>
      </c>
      <c r="J3008" s="3" t="str">
        <f t="shared" si="186"/>
        <v/>
      </c>
      <c r="K3008" s="3">
        <f t="shared" si="187"/>
        <v>0</v>
      </c>
    </row>
    <row r="3009" spans="1:11" s="3" customFormat="1">
      <c r="A3009" s="27">
        <v>2018</v>
      </c>
      <c r="B3009" s="27">
        <v>56671</v>
      </c>
      <c r="C3009" s="28" t="s">
        <v>242</v>
      </c>
      <c r="D3009" s="28" t="s">
        <v>243</v>
      </c>
      <c r="E3009" s="40">
        <v>16074</v>
      </c>
      <c r="F3009" s="41">
        <v>21.27</v>
      </c>
      <c r="G3009" s="40" t="s">
        <v>257</v>
      </c>
      <c r="H3009" s="42" t="str">
        <f t="shared" si="184"/>
        <v/>
      </c>
      <c r="I3009" s="3" t="str">
        <f t="shared" si="185"/>
        <v/>
      </c>
      <c r="J3009" s="3" t="str">
        <f t="shared" si="186"/>
        <v/>
      </c>
      <c r="K3009" s="3">
        <f t="shared" si="187"/>
        <v>0</v>
      </c>
    </row>
    <row r="3010" spans="1:11" s="3" customFormat="1">
      <c r="A3010" s="27">
        <v>2018</v>
      </c>
      <c r="B3010" s="27">
        <v>56671</v>
      </c>
      <c r="C3010" s="28" t="s">
        <v>242</v>
      </c>
      <c r="D3010" s="28" t="s">
        <v>243</v>
      </c>
      <c r="E3010" s="40">
        <v>82265</v>
      </c>
      <c r="F3010" s="41">
        <v>25.94</v>
      </c>
      <c r="G3010" s="40" t="s">
        <v>257</v>
      </c>
      <c r="H3010" s="42" t="str">
        <f t="shared" si="184"/>
        <v/>
      </c>
      <c r="I3010" s="3" t="str">
        <f t="shared" si="185"/>
        <v/>
      </c>
      <c r="J3010" s="3" t="str">
        <f t="shared" si="186"/>
        <v/>
      </c>
      <c r="K3010" s="3">
        <f t="shared" si="187"/>
        <v>0</v>
      </c>
    </row>
    <row r="3011" spans="1:11" s="3" customFormat="1">
      <c r="A3011" s="27">
        <v>2018</v>
      </c>
      <c r="B3011" s="27">
        <v>56671</v>
      </c>
      <c r="C3011" s="28" t="s">
        <v>242</v>
      </c>
      <c r="D3011" s="28" t="s">
        <v>243</v>
      </c>
      <c r="E3011" s="40">
        <v>317316</v>
      </c>
      <c r="F3011" s="41">
        <v>22.94</v>
      </c>
      <c r="G3011" s="40" t="s">
        <v>257</v>
      </c>
      <c r="H3011" s="42" t="str">
        <f t="shared" si="184"/>
        <v/>
      </c>
      <c r="I3011" s="3" t="str">
        <f t="shared" si="185"/>
        <v/>
      </c>
      <c r="J3011" s="3" t="str">
        <f t="shared" si="186"/>
        <v/>
      </c>
      <c r="K3011" s="3">
        <f t="shared" si="187"/>
        <v>0</v>
      </c>
    </row>
    <row r="3012" spans="1:11" s="3" customFormat="1">
      <c r="A3012" s="27">
        <v>2018</v>
      </c>
      <c r="B3012" s="27">
        <v>56671</v>
      </c>
      <c r="C3012" s="28" t="s">
        <v>244</v>
      </c>
      <c r="D3012" s="28" t="s">
        <v>245</v>
      </c>
      <c r="E3012" s="40">
        <v>835</v>
      </c>
      <c r="F3012" s="41">
        <v>1.08</v>
      </c>
      <c r="G3012" s="40" t="s">
        <v>257</v>
      </c>
      <c r="H3012" s="42" t="str">
        <f t="shared" si="184"/>
        <v/>
      </c>
      <c r="I3012" s="3" t="str">
        <f t="shared" si="185"/>
        <v/>
      </c>
      <c r="J3012" s="3" t="str">
        <f t="shared" si="186"/>
        <v/>
      </c>
      <c r="K3012" s="3">
        <f t="shared" si="187"/>
        <v>0</v>
      </c>
    </row>
    <row r="3013" spans="1:11" s="3" customFormat="1">
      <c r="A3013" s="27">
        <v>2018</v>
      </c>
      <c r="B3013" s="27">
        <v>56674</v>
      </c>
      <c r="C3013" s="28" t="s">
        <v>244</v>
      </c>
      <c r="D3013" s="28" t="s">
        <v>245</v>
      </c>
      <c r="E3013" s="40">
        <v>8230</v>
      </c>
      <c r="F3013" s="41">
        <v>1.03</v>
      </c>
      <c r="G3013" s="40">
        <v>352.2</v>
      </c>
      <c r="H3013" s="42">
        <f t="shared" ref="H3013:H3076" si="188">IF(I3013="","",G3013/100*F3013*E3013)</f>
        <v>29855.641800000001</v>
      </c>
      <c r="I3013" s="3">
        <f t="shared" ref="I3013:I3076" si="189">IF(OR(G3013=".",F3013=".",E3013="."),"",E3013)</f>
        <v>8230</v>
      </c>
      <c r="J3013" s="3">
        <f t="shared" ref="J3013:J3076" si="190">IF(I3013="","",F3013*I3013)</f>
        <v>8476.9</v>
      </c>
      <c r="K3013" s="3">
        <f t="shared" ref="K3013:K3076" si="191">IF(C3013="LIG",1,0)</f>
        <v>0</v>
      </c>
    </row>
    <row r="3014" spans="1:11" s="3" customFormat="1">
      <c r="A3014" s="27">
        <v>2018</v>
      </c>
      <c r="B3014" s="27">
        <v>56674</v>
      </c>
      <c r="C3014" s="28" t="s">
        <v>244</v>
      </c>
      <c r="D3014" s="28" t="s">
        <v>245</v>
      </c>
      <c r="E3014" s="40">
        <v>3454</v>
      </c>
      <c r="F3014" s="41">
        <v>1.03</v>
      </c>
      <c r="G3014" s="40">
        <v>396.8</v>
      </c>
      <c r="H3014" s="42">
        <f t="shared" si="188"/>
        <v>14116.63616</v>
      </c>
      <c r="I3014" s="3">
        <f t="shared" si="189"/>
        <v>3454</v>
      </c>
      <c r="J3014" s="3">
        <f t="shared" si="190"/>
        <v>3557.62</v>
      </c>
      <c r="K3014" s="3">
        <f t="shared" si="191"/>
        <v>0</v>
      </c>
    </row>
    <row r="3015" spans="1:11" s="3" customFormat="1">
      <c r="A3015" s="27">
        <v>2018</v>
      </c>
      <c r="B3015" s="27">
        <v>56674</v>
      </c>
      <c r="C3015" s="28" t="s">
        <v>244</v>
      </c>
      <c r="D3015" s="28" t="s">
        <v>245</v>
      </c>
      <c r="E3015" s="40">
        <v>19839</v>
      </c>
      <c r="F3015" s="41">
        <v>1.03</v>
      </c>
      <c r="G3015" s="40">
        <v>379.9</v>
      </c>
      <c r="H3015" s="42">
        <f t="shared" si="188"/>
        <v>77629.411829999997</v>
      </c>
      <c r="I3015" s="3">
        <f t="shared" si="189"/>
        <v>19839</v>
      </c>
      <c r="J3015" s="3">
        <f t="shared" si="190"/>
        <v>20434.170000000002</v>
      </c>
      <c r="K3015" s="3">
        <f t="shared" si="191"/>
        <v>0</v>
      </c>
    </row>
    <row r="3016" spans="1:11" s="3" customFormat="1">
      <c r="A3016" s="27">
        <v>2018</v>
      </c>
      <c r="B3016" s="27">
        <v>56708</v>
      </c>
      <c r="C3016" s="28" t="s">
        <v>244</v>
      </c>
      <c r="D3016" s="28" t="s">
        <v>245</v>
      </c>
      <c r="E3016" s="40">
        <v>838774</v>
      </c>
      <c r="F3016" s="41">
        <v>1.028</v>
      </c>
      <c r="G3016" s="40" t="s">
        <v>257</v>
      </c>
      <c r="H3016" s="42" t="str">
        <f t="shared" si="188"/>
        <v/>
      </c>
      <c r="I3016" s="3" t="str">
        <f t="shared" si="189"/>
        <v/>
      </c>
      <c r="J3016" s="3" t="str">
        <f t="shared" si="190"/>
        <v/>
      </c>
      <c r="K3016" s="3">
        <f t="shared" si="191"/>
        <v>0</v>
      </c>
    </row>
    <row r="3017" spans="1:11" s="3" customFormat="1">
      <c r="A3017" s="27">
        <v>2018</v>
      </c>
      <c r="B3017" s="27">
        <v>56786</v>
      </c>
      <c r="C3017" s="28" t="s">
        <v>255</v>
      </c>
      <c r="D3017" s="28" t="s">
        <v>243</v>
      </c>
      <c r="E3017" s="40">
        <v>35176</v>
      </c>
      <c r="F3017" s="41">
        <v>14.2</v>
      </c>
      <c r="G3017" s="40">
        <v>227</v>
      </c>
      <c r="H3017" s="42">
        <f t="shared" si="188"/>
        <v>1133863.1840000001</v>
      </c>
      <c r="I3017" s="3">
        <f t="shared" si="189"/>
        <v>35176</v>
      </c>
      <c r="J3017" s="3">
        <f t="shared" si="190"/>
        <v>499499.19999999995</v>
      </c>
      <c r="K3017" s="3">
        <f t="shared" si="191"/>
        <v>1</v>
      </c>
    </row>
    <row r="3018" spans="1:11" s="3" customFormat="1">
      <c r="A3018" s="27">
        <v>2018</v>
      </c>
      <c r="B3018" s="27">
        <v>56798</v>
      </c>
      <c r="C3018" s="28" t="s">
        <v>247</v>
      </c>
      <c r="D3018" s="28" t="s">
        <v>248</v>
      </c>
      <c r="E3018" s="40">
        <v>3401</v>
      </c>
      <c r="F3018" s="41">
        <v>5.8639999999999999</v>
      </c>
      <c r="G3018" s="40" t="s">
        <v>257</v>
      </c>
      <c r="H3018" s="42" t="str">
        <f t="shared" si="188"/>
        <v/>
      </c>
      <c r="I3018" s="3" t="str">
        <f t="shared" si="189"/>
        <v/>
      </c>
      <c r="J3018" s="3" t="str">
        <f t="shared" si="190"/>
        <v/>
      </c>
      <c r="K3018" s="3">
        <f t="shared" si="191"/>
        <v>0</v>
      </c>
    </row>
    <row r="3019" spans="1:11" s="3" customFormat="1">
      <c r="A3019" s="27">
        <v>2018</v>
      </c>
      <c r="B3019" s="27">
        <v>56798</v>
      </c>
      <c r="C3019" s="28" t="s">
        <v>247</v>
      </c>
      <c r="D3019" s="28" t="s">
        <v>248</v>
      </c>
      <c r="E3019" s="40">
        <v>3404</v>
      </c>
      <c r="F3019" s="41">
        <v>5.8639999999999999</v>
      </c>
      <c r="G3019" s="40" t="s">
        <v>257</v>
      </c>
      <c r="H3019" s="42" t="str">
        <f t="shared" si="188"/>
        <v/>
      </c>
      <c r="I3019" s="3" t="str">
        <f t="shared" si="189"/>
        <v/>
      </c>
      <c r="J3019" s="3" t="str">
        <f t="shared" si="190"/>
        <v/>
      </c>
      <c r="K3019" s="3">
        <f t="shared" si="191"/>
        <v>0</v>
      </c>
    </row>
    <row r="3020" spans="1:11" s="3" customFormat="1">
      <c r="A3020" s="27">
        <v>2018</v>
      </c>
      <c r="B3020" s="27">
        <v>56798</v>
      </c>
      <c r="C3020" s="28" t="s">
        <v>247</v>
      </c>
      <c r="D3020" s="28" t="s">
        <v>248</v>
      </c>
      <c r="E3020" s="40">
        <v>3399</v>
      </c>
      <c r="F3020" s="41">
        <v>5.8639999999999999</v>
      </c>
      <c r="G3020" s="40" t="s">
        <v>257</v>
      </c>
      <c r="H3020" s="42" t="str">
        <f t="shared" si="188"/>
        <v/>
      </c>
      <c r="I3020" s="3" t="str">
        <f t="shared" si="189"/>
        <v/>
      </c>
      <c r="J3020" s="3" t="str">
        <f t="shared" si="190"/>
        <v/>
      </c>
      <c r="K3020" s="3">
        <f t="shared" si="191"/>
        <v>0</v>
      </c>
    </row>
    <row r="3021" spans="1:11" s="3" customFormat="1">
      <c r="A3021" s="27">
        <v>2018</v>
      </c>
      <c r="B3021" s="27">
        <v>56798</v>
      </c>
      <c r="C3021" s="28" t="s">
        <v>247</v>
      </c>
      <c r="D3021" s="28" t="s">
        <v>248</v>
      </c>
      <c r="E3021" s="40">
        <v>3395</v>
      </c>
      <c r="F3021" s="41">
        <v>5.8639999999999999</v>
      </c>
      <c r="G3021" s="40" t="s">
        <v>257</v>
      </c>
      <c r="H3021" s="42" t="str">
        <f t="shared" si="188"/>
        <v/>
      </c>
      <c r="I3021" s="3" t="str">
        <f t="shared" si="189"/>
        <v/>
      </c>
      <c r="J3021" s="3" t="str">
        <f t="shared" si="190"/>
        <v/>
      </c>
      <c r="K3021" s="3">
        <f t="shared" si="191"/>
        <v>0</v>
      </c>
    </row>
    <row r="3022" spans="1:11" s="3" customFormat="1">
      <c r="A3022" s="27">
        <v>2018</v>
      </c>
      <c r="B3022" s="27">
        <v>56798</v>
      </c>
      <c r="C3022" s="28" t="s">
        <v>247</v>
      </c>
      <c r="D3022" s="28" t="s">
        <v>248</v>
      </c>
      <c r="E3022" s="40">
        <v>6411</v>
      </c>
      <c r="F3022" s="41">
        <v>5.8639999999999999</v>
      </c>
      <c r="G3022" s="40" t="s">
        <v>257</v>
      </c>
      <c r="H3022" s="42" t="str">
        <f t="shared" si="188"/>
        <v/>
      </c>
      <c r="I3022" s="3" t="str">
        <f t="shared" si="189"/>
        <v/>
      </c>
      <c r="J3022" s="3" t="str">
        <f t="shared" si="190"/>
        <v/>
      </c>
      <c r="K3022" s="3">
        <f t="shared" si="191"/>
        <v>0</v>
      </c>
    </row>
    <row r="3023" spans="1:11" s="3" customFormat="1">
      <c r="A3023" s="27">
        <v>2018</v>
      </c>
      <c r="B3023" s="27">
        <v>56798</v>
      </c>
      <c r="C3023" s="28" t="s">
        <v>247</v>
      </c>
      <c r="D3023" s="28" t="s">
        <v>248</v>
      </c>
      <c r="E3023" s="40">
        <v>36389</v>
      </c>
      <c r="F3023" s="41">
        <v>5.8639999999999999</v>
      </c>
      <c r="G3023" s="40" t="s">
        <v>257</v>
      </c>
      <c r="H3023" s="42" t="str">
        <f t="shared" si="188"/>
        <v/>
      </c>
      <c r="I3023" s="3" t="str">
        <f t="shared" si="189"/>
        <v/>
      </c>
      <c r="J3023" s="3" t="str">
        <f t="shared" si="190"/>
        <v/>
      </c>
      <c r="K3023" s="3">
        <f t="shared" si="191"/>
        <v>0</v>
      </c>
    </row>
    <row r="3024" spans="1:11" s="3" customFormat="1">
      <c r="A3024" s="27">
        <v>2018</v>
      </c>
      <c r="B3024" s="27">
        <v>56798</v>
      </c>
      <c r="C3024" s="28" t="s">
        <v>247</v>
      </c>
      <c r="D3024" s="28" t="s">
        <v>248</v>
      </c>
      <c r="E3024" s="40">
        <v>26478</v>
      </c>
      <c r="F3024" s="41">
        <v>5.8639999999999999</v>
      </c>
      <c r="G3024" s="40" t="s">
        <v>257</v>
      </c>
      <c r="H3024" s="42" t="str">
        <f t="shared" si="188"/>
        <v/>
      </c>
      <c r="I3024" s="3" t="str">
        <f t="shared" si="189"/>
        <v/>
      </c>
      <c r="J3024" s="3" t="str">
        <f t="shared" si="190"/>
        <v/>
      </c>
      <c r="K3024" s="3">
        <f t="shared" si="191"/>
        <v>0</v>
      </c>
    </row>
    <row r="3025" spans="1:11" s="3" customFormat="1">
      <c r="A3025" s="27">
        <v>2018</v>
      </c>
      <c r="B3025" s="27">
        <v>56798</v>
      </c>
      <c r="C3025" s="28" t="s">
        <v>247</v>
      </c>
      <c r="D3025" s="28" t="s">
        <v>248</v>
      </c>
      <c r="E3025" s="40">
        <v>16474</v>
      </c>
      <c r="F3025" s="41">
        <v>5.8639999999999999</v>
      </c>
      <c r="G3025" s="40" t="s">
        <v>257</v>
      </c>
      <c r="H3025" s="42" t="str">
        <f t="shared" si="188"/>
        <v/>
      </c>
      <c r="I3025" s="3" t="str">
        <f t="shared" si="189"/>
        <v/>
      </c>
      <c r="J3025" s="3" t="str">
        <f t="shared" si="190"/>
        <v/>
      </c>
      <c r="K3025" s="3">
        <f t="shared" si="191"/>
        <v>0</v>
      </c>
    </row>
    <row r="3026" spans="1:11" s="3" customFormat="1">
      <c r="A3026" s="27">
        <v>2018</v>
      </c>
      <c r="B3026" s="27">
        <v>56798</v>
      </c>
      <c r="C3026" s="28" t="s">
        <v>244</v>
      </c>
      <c r="D3026" s="28" t="s">
        <v>245</v>
      </c>
      <c r="E3026" s="40">
        <v>1391148</v>
      </c>
      <c r="F3026" s="41">
        <v>1.026</v>
      </c>
      <c r="G3026" s="40" t="s">
        <v>257</v>
      </c>
      <c r="H3026" s="42" t="str">
        <f t="shared" si="188"/>
        <v/>
      </c>
      <c r="I3026" s="3" t="str">
        <f t="shared" si="189"/>
        <v/>
      </c>
      <c r="J3026" s="3" t="str">
        <f t="shared" si="190"/>
        <v/>
      </c>
      <c r="K3026" s="3">
        <f t="shared" si="191"/>
        <v>0</v>
      </c>
    </row>
    <row r="3027" spans="1:11" s="3" customFormat="1">
      <c r="A3027" s="27">
        <v>2018</v>
      </c>
      <c r="B3027" s="27">
        <v>56799</v>
      </c>
      <c r="C3027" s="28" t="s">
        <v>247</v>
      </c>
      <c r="D3027" s="28" t="s">
        <v>248</v>
      </c>
      <c r="E3027" s="40">
        <v>1703</v>
      </c>
      <c r="F3027" s="41">
        <v>5.8390000000000004</v>
      </c>
      <c r="G3027" s="40">
        <v>1689.7</v>
      </c>
      <c r="H3027" s="42">
        <f t="shared" si="188"/>
        <v>168020.67584900005</v>
      </c>
      <c r="I3027" s="3">
        <f t="shared" si="189"/>
        <v>1703</v>
      </c>
      <c r="J3027" s="3">
        <f t="shared" si="190"/>
        <v>9943.8170000000009</v>
      </c>
      <c r="K3027" s="3">
        <f t="shared" si="191"/>
        <v>0</v>
      </c>
    </row>
    <row r="3028" spans="1:11" s="3" customFormat="1">
      <c r="A3028" s="27">
        <v>2018</v>
      </c>
      <c r="B3028" s="27">
        <v>56799</v>
      </c>
      <c r="C3028" s="28" t="s">
        <v>247</v>
      </c>
      <c r="D3028" s="28" t="s">
        <v>248</v>
      </c>
      <c r="E3028" s="40">
        <v>1335</v>
      </c>
      <c r="F3028" s="41">
        <v>5.8339999999999996</v>
      </c>
      <c r="G3028" s="40">
        <v>1610.5</v>
      </c>
      <c r="H3028" s="42">
        <f t="shared" si="188"/>
        <v>125432.02095000001</v>
      </c>
      <c r="I3028" s="3">
        <f t="shared" si="189"/>
        <v>1335</v>
      </c>
      <c r="J3028" s="3">
        <f t="shared" si="190"/>
        <v>7788.3899999999994</v>
      </c>
      <c r="K3028" s="3">
        <f t="shared" si="191"/>
        <v>0</v>
      </c>
    </row>
    <row r="3029" spans="1:11" s="3" customFormat="1">
      <c r="A3029" s="27">
        <v>2018</v>
      </c>
      <c r="B3029" s="27">
        <v>56799</v>
      </c>
      <c r="C3029" s="28" t="s">
        <v>244</v>
      </c>
      <c r="D3029" s="28" t="s">
        <v>245</v>
      </c>
      <c r="E3029" s="40">
        <v>273949</v>
      </c>
      <c r="F3029" s="41">
        <v>1.042</v>
      </c>
      <c r="G3029" s="40">
        <v>800</v>
      </c>
      <c r="H3029" s="42">
        <f t="shared" si="188"/>
        <v>2283638.8640000001</v>
      </c>
      <c r="I3029" s="3">
        <f t="shared" si="189"/>
        <v>273949</v>
      </c>
      <c r="J3029" s="3">
        <f t="shared" si="190"/>
        <v>285454.85800000001</v>
      </c>
      <c r="K3029" s="3">
        <f t="shared" si="191"/>
        <v>0</v>
      </c>
    </row>
    <row r="3030" spans="1:11" s="3" customFormat="1">
      <c r="A3030" s="27">
        <v>2018</v>
      </c>
      <c r="B3030" s="27">
        <v>56803</v>
      </c>
      <c r="C3030" s="28" t="s">
        <v>244</v>
      </c>
      <c r="D3030" s="28" t="s">
        <v>245</v>
      </c>
      <c r="E3030" s="40">
        <v>331700</v>
      </c>
      <c r="F3030" s="41">
        <v>1.038</v>
      </c>
      <c r="G3030" s="40" t="s">
        <v>257</v>
      </c>
      <c r="H3030" s="42" t="str">
        <f t="shared" si="188"/>
        <v/>
      </c>
      <c r="I3030" s="3" t="str">
        <f t="shared" si="189"/>
        <v/>
      </c>
      <c r="J3030" s="3" t="str">
        <f t="shared" si="190"/>
        <v/>
      </c>
      <c r="K3030" s="3">
        <f t="shared" si="191"/>
        <v>0</v>
      </c>
    </row>
    <row r="3031" spans="1:11" s="3" customFormat="1">
      <c r="A3031" s="27">
        <v>2018</v>
      </c>
      <c r="B3031" s="27">
        <v>56806</v>
      </c>
      <c r="C3031" s="28" t="s">
        <v>244</v>
      </c>
      <c r="D3031" s="28" t="s">
        <v>245</v>
      </c>
      <c r="E3031" s="40">
        <v>73683</v>
      </c>
      <c r="F3031" s="41">
        <v>1.03</v>
      </c>
      <c r="G3031" s="40" t="s">
        <v>257</v>
      </c>
      <c r="H3031" s="42" t="str">
        <f t="shared" si="188"/>
        <v/>
      </c>
      <c r="I3031" s="3" t="str">
        <f t="shared" si="189"/>
        <v/>
      </c>
      <c r="J3031" s="3" t="str">
        <f t="shared" si="190"/>
        <v/>
      </c>
      <c r="K3031" s="3">
        <f t="shared" si="191"/>
        <v>0</v>
      </c>
    </row>
    <row r="3032" spans="1:11" s="3" customFormat="1">
      <c r="A3032" s="27">
        <v>2018</v>
      </c>
      <c r="B3032" s="27">
        <v>56807</v>
      </c>
      <c r="C3032" s="28" t="s">
        <v>244</v>
      </c>
      <c r="D3032" s="28" t="s">
        <v>245</v>
      </c>
      <c r="E3032" s="40">
        <v>2189581</v>
      </c>
      <c r="F3032" s="41">
        <v>1.0620000000000001</v>
      </c>
      <c r="G3032" s="40">
        <v>1680.3</v>
      </c>
      <c r="H3032" s="42">
        <f t="shared" si="188"/>
        <v>39072604.374666005</v>
      </c>
      <c r="I3032" s="3">
        <f t="shared" si="189"/>
        <v>2189581</v>
      </c>
      <c r="J3032" s="3">
        <f t="shared" si="190"/>
        <v>2325335.0220000003</v>
      </c>
      <c r="K3032" s="3">
        <f t="shared" si="191"/>
        <v>0</v>
      </c>
    </row>
    <row r="3033" spans="1:11" s="3" customFormat="1">
      <c r="A3033" s="27">
        <v>2018</v>
      </c>
      <c r="B3033" s="27">
        <v>56808</v>
      </c>
      <c r="C3033" s="28" t="s">
        <v>242</v>
      </c>
      <c r="D3033" s="28" t="s">
        <v>243</v>
      </c>
      <c r="E3033" s="40">
        <v>3354</v>
      </c>
      <c r="F3033" s="41">
        <v>13.907999999999999</v>
      </c>
      <c r="G3033" s="40">
        <v>196.1</v>
      </c>
      <c r="H3033" s="42">
        <f t="shared" si="188"/>
        <v>91475.614151999995</v>
      </c>
      <c r="I3033" s="3">
        <f t="shared" si="189"/>
        <v>3354</v>
      </c>
      <c r="J3033" s="3">
        <f t="shared" si="190"/>
        <v>46647.432000000001</v>
      </c>
      <c r="K3033" s="3">
        <f t="shared" si="191"/>
        <v>0</v>
      </c>
    </row>
    <row r="3034" spans="1:11" s="3" customFormat="1">
      <c r="A3034" s="27">
        <v>2018</v>
      </c>
      <c r="B3034" s="27">
        <v>56808</v>
      </c>
      <c r="C3034" s="28" t="s">
        <v>242</v>
      </c>
      <c r="D3034" s="28" t="s">
        <v>243</v>
      </c>
      <c r="E3034" s="40">
        <v>2622</v>
      </c>
      <c r="F3034" s="41">
        <v>16.739999999999998</v>
      </c>
      <c r="G3034" s="40">
        <v>239.7</v>
      </c>
      <c r="H3034" s="42">
        <f t="shared" si="188"/>
        <v>105209.79515999998</v>
      </c>
      <c r="I3034" s="3">
        <f t="shared" si="189"/>
        <v>2622</v>
      </c>
      <c r="J3034" s="3">
        <f t="shared" si="190"/>
        <v>43892.28</v>
      </c>
      <c r="K3034" s="3">
        <f t="shared" si="191"/>
        <v>0</v>
      </c>
    </row>
    <row r="3035" spans="1:11" s="3" customFormat="1">
      <c r="A3035" s="27">
        <v>2018</v>
      </c>
      <c r="B3035" s="27">
        <v>56808</v>
      </c>
      <c r="C3035" s="28" t="s">
        <v>242</v>
      </c>
      <c r="D3035" s="28" t="s">
        <v>243</v>
      </c>
      <c r="E3035" s="40">
        <v>204985</v>
      </c>
      <c r="F3035" s="41">
        <v>16.437999999999999</v>
      </c>
      <c r="G3035" s="40">
        <v>244.1</v>
      </c>
      <c r="H3035" s="42">
        <f t="shared" si="188"/>
        <v>8225055.5126299979</v>
      </c>
      <c r="I3035" s="3">
        <f t="shared" si="189"/>
        <v>204985</v>
      </c>
      <c r="J3035" s="3">
        <f t="shared" si="190"/>
        <v>3369543.4299999997</v>
      </c>
      <c r="K3035" s="3">
        <f t="shared" si="191"/>
        <v>0</v>
      </c>
    </row>
    <row r="3036" spans="1:11" s="3" customFormat="1">
      <c r="A3036" s="27">
        <v>2018</v>
      </c>
      <c r="B3036" s="27">
        <v>56846</v>
      </c>
      <c r="C3036" s="28" t="s">
        <v>244</v>
      </c>
      <c r="D3036" s="28" t="s">
        <v>245</v>
      </c>
      <c r="E3036" s="40">
        <v>1313976</v>
      </c>
      <c r="F3036" s="41">
        <v>1.002</v>
      </c>
      <c r="G3036" s="40" t="s">
        <v>257</v>
      </c>
      <c r="H3036" s="42" t="str">
        <f t="shared" si="188"/>
        <v/>
      </c>
      <c r="I3036" s="3" t="str">
        <f t="shared" si="189"/>
        <v/>
      </c>
      <c r="J3036" s="3" t="str">
        <f t="shared" si="190"/>
        <v/>
      </c>
      <c r="K3036" s="3">
        <f t="shared" si="191"/>
        <v>0</v>
      </c>
    </row>
    <row r="3037" spans="1:11" s="3" customFormat="1">
      <c r="A3037" s="27">
        <v>2018</v>
      </c>
      <c r="B3037" s="27">
        <v>56908</v>
      </c>
      <c r="C3037" s="28" t="s">
        <v>244</v>
      </c>
      <c r="D3037" s="28" t="s">
        <v>245</v>
      </c>
      <c r="E3037" s="40">
        <v>224500</v>
      </c>
      <c r="F3037" s="41">
        <v>1.0369999999999999</v>
      </c>
      <c r="G3037" s="40">
        <v>178.1</v>
      </c>
      <c r="H3037" s="42">
        <f t="shared" si="188"/>
        <v>414628.37649999995</v>
      </c>
      <c r="I3037" s="3">
        <f t="shared" si="189"/>
        <v>224500</v>
      </c>
      <c r="J3037" s="3">
        <f t="shared" si="190"/>
        <v>232806.49999999997</v>
      </c>
      <c r="K3037" s="3">
        <f t="shared" si="191"/>
        <v>0</v>
      </c>
    </row>
    <row r="3038" spans="1:11" s="3" customFormat="1">
      <c r="A3038" s="27">
        <v>2018</v>
      </c>
      <c r="B3038" s="27">
        <v>56948</v>
      </c>
      <c r="C3038" s="28" t="s">
        <v>244</v>
      </c>
      <c r="D3038" s="28" t="s">
        <v>245</v>
      </c>
      <c r="E3038" s="40">
        <v>47012</v>
      </c>
      <c r="F3038" s="41">
        <v>1.06</v>
      </c>
      <c r="G3038" s="40" t="s">
        <v>257</v>
      </c>
      <c r="H3038" s="42" t="str">
        <f t="shared" si="188"/>
        <v/>
      </c>
      <c r="I3038" s="3" t="str">
        <f t="shared" si="189"/>
        <v/>
      </c>
      <c r="J3038" s="3" t="str">
        <f t="shared" si="190"/>
        <v/>
      </c>
      <c r="K3038" s="3">
        <f t="shared" si="191"/>
        <v>0</v>
      </c>
    </row>
    <row r="3039" spans="1:11" s="3" customFormat="1">
      <c r="A3039" s="27">
        <v>2018</v>
      </c>
      <c r="B3039" s="27">
        <v>56963</v>
      </c>
      <c r="C3039" s="28" t="s">
        <v>244</v>
      </c>
      <c r="D3039" s="28" t="s">
        <v>245</v>
      </c>
      <c r="E3039" s="40">
        <v>1939770</v>
      </c>
      <c r="F3039" s="41">
        <v>1.0409999999999999</v>
      </c>
      <c r="G3039" s="40" t="s">
        <v>257</v>
      </c>
      <c r="H3039" s="42" t="str">
        <f t="shared" si="188"/>
        <v/>
      </c>
      <c r="I3039" s="3" t="str">
        <f t="shared" si="189"/>
        <v/>
      </c>
      <c r="J3039" s="3" t="str">
        <f t="shared" si="190"/>
        <v/>
      </c>
      <c r="K3039" s="3">
        <f t="shared" si="191"/>
        <v>0</v>
      </c>
    </row>
    <row r="3040" spans="1:11" s="3" customFormat="1">
      <c r="A3040" s="27">
        <v>2018</v>
      </c>
      <c r="B3040" s="27">
        <v>56964</v>
      </c>
      <c r="C3040" s="28" t="s">
        <v>247</v>
      </c>
      <c r="D3040" s="28" t="s">
        <v>248</v>
      </c>
      <c r="E3040" s="40">
        <v>31488</v>
      </c>
      <c r="F3040" s="41">
        <v>5.5</v>
      </c>
      <c r="G3040" s="40" t="s">
        <v>257</v>
      </c>
      <c r="H3040" s="42" t="str">
        <f t="shared" si="188"/>
        <v/>
      </c>
      <c r="I3040" s="3" t="str">
        <f t="shared" si="189"/>
        <v/>
      </c>
      <c r="J3040" s="3" t="str">
        <f t="shared" si="190"/>
        <v/>
      </c>
      <c r="K3040" s="3">
        <f t="shared" si="191"/>
        <v>0</v>
      </c>
    </row>
    <row r="3041" spans="1:11" s="3" customFormat="1">
      <c r="A3041" s="27">
        <v>2018</v>
      </c>
      <c r="B3041" s="27">
        <v>56964</v>
      </c>
      <c r="C3041" s="28" t="s">
        <v>244</v>
      </c>
      <c r="D3041" s="28" t="s">
        <v>245</v>
      </c>
      <c r="E3041" s="40">
        <v>15852</v>
      </c>
      <c r="F3041" s="41">
        <v>1.036</v>
      </c>
      <c r="G3041" s="40" t="s">
        <v>257</v>
      </c>
      <c r="H3041" s="42" t="str">
        <f t="shared" si="188"/>
        <v/>
      </c>
      <c r="I3041" s="3" t="str">
        <f t="shared" si="189"/>
        <v/>
      </c>
      <c r="J3041" s="3" t="str">
        <f t="shared" si="190"/>
        <v/>
      </c>
      <c r="K3041" s="3">
        <f t="shared" si="191"/>
        <v>0</v>
      </c>
    </row>
    <row r="3042" spans="1:11" s="3" customFormat="1">
      <c r="A3042" s="27">
        <v>2018</v>
      </c>
      <c r="B3042" s="27">
        <v>56964</v>
      </c>
      <c r="C3042" s="28" t="s">
        <v>244</v>
      </c>
      <c r="D3042" s="28" t="s">
        <v>245</v>
      </c>
      <c r="E3042" s="40">
        <v>208782</v>
      </c>
      <c r="F3042" s="41">
        <v>1.048</v>
      </c>
      <c r="G3042" s="40" t="s">
        <v>257</v>
      </c>
      <c r="H3042" s="42" t="str">
        <f t="shared" si="188"/>
        <v/>
      </c>
      <c r="I3042" s="3" t="str">
        <f t="shared" si="189"/>
        <v/>
      </c>
      <c r="J3042" s="3" t="str">
        <f t="shared" si="190"/>
        <v/>
      </c>
      <c r="K3042" s="3">
        <f t="shared" si="191"/>
        <v>0</v>
      </c>
    </row>
    <row r="3043" spans="1:11" s="3" customFormat="1">
      <c r="A3043" s="27">
        <v>2018</v>
      </c>
      <c r="B3043" s="27">
        <v>56998</v>
      </c>
      <c r="C3043" s="28" t="s">
        <v>244</v>
      </c>
      <c r="D3043" s="28" t="s">
        <v>245</v>
      </c>
      <c r="E3043" s="40">
        <v>785961</v>
      </c>
      <c r="F3043" s="41">
        <v>0.99299999999999999</v>
      </c>
      <c r="G3043" s="40" t="s">
        <v>257</v>
      </c>
      <c r="H3043" s="42" t="str">
        <f t="shared" si="188"/>
        <v/>
      </c>
      <c r="I3043" s="3" t="str">
        <f t="shared" si="189"/>
        <v/>
      </c>
      <c r="J3043" s="3" t="str">
        <f t="shared" si="190"/>
        <v/>
      </c>
      <c r="K3043" s="3">
        <f t="shared" si="191"/>
        <v>0</v>
      </c>
    </row>
    <row r="3044" spans="1:11" s="3" customFormat="1">
      <c r="A3044" s="27">
        <v>2018</v>
      </c>
      <c r="B3044" s="27">
        <v>57027</v>
      </c>
      <c r="C3044" s="28" t="s">
        <v>244</v>
      </c>
      <c r="D3044" s="28" t="s">
        <v>245</v>
      </c>
      <c r="E3044" s="40">
        <v>158899</v>
      </c>
      <c r="F3044" s="41">
        <v>1.026</v>
      </c>
      <c r="G3044" s="40">
        <v>353</v>
      </c>
      <c r="H3044" s="42">
        <f t="shared" si="188"/>
        <v>575497.22022000002</v>
      </c>
      <c r="I3044" s="3">
        <f t="shared" si="189"/>
        <v>158899</v>
      </c>
      <c r="J3044" s="3">
        <f t="shared" si="190"/>
        <v>163030.37400000001</v>
      </c>
      <c r="K3044" s="3">
        <f t="shared" si="191"/>
        <v>0</v>
      </c>
    </row>
    <row r="3045" spans="1:11" s="3" customFormat="1">
      <c r="A3045" s="27">
        <v>2018</v>
      </c>
      <c r="B3045" s="27">
        <v>57029</v>
      </c>
      <c r="C3045" s="28" t="s">
        <v>247</v>
      </c>
      <c r="D3045" s="28" t="s">
        <v>248</v>
      </c>
      <c r="E3045" s="40">
        <v>5199</v>
      </c>
      <c r="F3045" s="41">
        <v>5.8170000000000002</v>
      </c>
      <c r="G3045" s="40" t="s">
        <v>257</v>
      </c>
      <c r="H3045" s="42" t="str">
        <f t="shared" si="188"/>
        <v/>
      </c>
      <c r="I3045" s="3" t="str">
        <f t="shared" si="189"/>
        <v/>
      </c>
      <c r="J3045" s="3" t="str">
        <f t="shared" si="190"/>
        <v/>
      </c>
      <c r="K3045" s="3">
        <f t="shared" si="191"/>
        <v>0</v>
      </c>
    </row>
    <row r="3046" spans="1:11" s="3" customFormat="1">
      <c r="A3046" s="27">
        <v>2018</v>
      </c>
      <c r="B3046" s="27">
        <v>57029</v>
      </c>
      <c r="C3046" s="28" t="s">
        <v>247</v>
      </c>
      <c r="D3046" s="28" t="s">
        <v>248</v>
      </c>
      <c r="E3046" s="40">
        <v>5744</v>
      </c>
      <c r="F3046" s="41">
        <v>5.8170000000000002</v>
      </c>
      <c r="G3046" s="40" t="s">
        <v>257</v>
      </c>
      <c r="H3046" s="42" t="str">
        <f t="shared" si="188"/>
        <v/>
      </c>
      <c r="I3046" s="3" t="str">
        <f t="shared" si="189"/>
        <v/>
      </c>
      <c r="J3046" s="3" t="str">
        <f t="shared" si="190"/>
        <v/>
      </c>
      <c r="K3046" s="3">
        <f t="shared" si="191"/>
        <v>0</v>
      </c>
    </row>
    <row r="3047" spans="1:11" s="3" customFormat="1">
      <c r="A3047" s="27">
        <v>2018</v>
      </c>
      <c r="B3047" s="27">
        <v>57029</v>
      </c>
      <c r="C3047" s="28" t="s">
        <v>247</v>
      </c>
      <c r="D3047" s="28" t="s">
        <v>248</v>
      </c>
      <c r="E3047" s="40">
        <v>20301</v>
      </c>
      <c r="F3047" s="41">
        <v>5.8170000000000002</v>
      </c>
      <c r="G3047" s="40" t="s">
        <v>257</v>
      </c>
      <c r="H3047" s="42" t="str">
        <f t="shared" si="188"/>
        <v/>
      </c>
      <c r="I3047" s="3" t="str">
        <f t="shared" si="189"/>
        <v/>
      </c>
      <c r="J3047" s="3" t="str">
        <f t="shared" si="190"/>
        <v/>
      </c>
      <c r="K3047" s="3">
        <f t="shared" si="191"/>
        <v>0</v>
      </c>
    </row>
    <row r="3048" spans="1:11" s="3" customFormat="1">
      <c r="A3048" s="27">
        <v>2018</v>
      </c>
      <c r="B3048" s="27">
        <v>57029</v>
      </c>
      <c r="C3048" s="28" t="s">
        <v>244</v>
      </c>
      <c r="D3048" s="28" t="s">
        <v>245</v>
      </c>
      <c r="E3048" s="40">
        <v>694658</v>
      </c>
      <c r="F3048" s="41">
        <v>1.0249999999999999</v>
      </c>
      <c r="G3048" s="40" t="s">
        <v>257</v>
      </c>
      <c r="H3048" s="42" t="str">
        <f t="shared" si="188"/>
        <v/>
      </c>
      <c r="I3048" s="3" t="str">
        <f t="shared" si="189"/>
        <v/>
      </c>
      <c r="J3048" s="3" t="str">
        <f t="shared" si="190"/>
        <v/>
      </c>
      <c r="K3048" s="3">
        <f t="shared" si="191"/>
        <v>0</v>
      </c>
    </row>
    <row r="3049" spans="1:11" s="3" customFormat="1">
      <c r="A3049" s="27">
        <v>2018</v>
      </c>
      <c r="B3049" s="27">
        <v>57036</v>
      </c>
      <c r="C3049" s="28" t="s">
        <v>244</v>
      </c>
      <c r="D3049" s="28" t="s">
        <v>245</v>
      </c>
      <c r="E3049" s="40">
        <v>4911</v>
      </c>
      <c r="F3049" s="41">
        <v>1</v>
      </c>
      <c r="G3049" s="40">
        <v>734.4</v>
      </c>
      <c r="H3049" s="42">
        <f t="shared" si="188"/>
        <v>36066.383999999998</v>
      </c>
      <c r="I3049" s="3">
        <f t="shared" si="189"/>
        <v>4911</v>
      </c>
      <c r="J3049" s="3">
        <f t="shared" si="190"/>
        <v>4911</v>
      </c>
      <c r="K3049" s="3">
        <f t="shared" si="191"/>
        <v>0</v>
      </c>
    </row>
    <row r="3050" spans="1:11" s="3" customFormat="1">
      <c r="A3050" s="27">
        <v>2018</v>
      </c>
      <c r="B3050" s="27">
        <v>57036</v>
      </c>
      <c r="C3050" s="28" t="s">
        <v>244</v>
      </c>
      <c r="D3050" s="28" t="s">
        <v>245</v>
      </c>
      <c r="E3050" s="40">
        <v>156131</v>
      </c>
      <c r="F3050" s="41">
        <v>1</v>
      </c>
      <c r="G3050" s="40">
        <v>571.79999999999995</v>
      </c>
      <c r="H3050" s="42">
        <f t="shared" si="188"/>
        <v>892757.05799999996</v>
      </c>
      <c r="I3050" s="3">
        <f t="shared" si="189"/>
        <v>156131</v>
      </c>
      <c r="J3050" s="3">
        <f t="shared" si="190"/>
        <v>156131</v>
      </c>
      <c r="K3050" s="3">
        <f t="shared" si="191"/>
        <v>0</v>
      </c>
    </row>
    <row r="3051" spans="1:11" s="3" customFormat="1">
      <c r="A3051" s="27">
        <v>2018</v>
      </c>
      <c r="B3051" s="27">
        <v>57036</v>
      </c>
      <c r="C3051" s="28" t="s">
        <v>244</v>
      </c>
      <c r="D3051" s="28" t="s">
        <v>245</v>
      </c>
      <c r="E3051" s="40">
        <v>710579</v>
      </c>
      <c r="F3051" s="41">
        <v>1</v>
      </c>
      <c r="G3051" s="40">
        <v>861.3</v>
      </c>
      <c r="H3051" s="42">
        <f t="shared" si="188"/>
        <v>6120216.9270000001</v>
      </c>
      <c r="I3051" s="3">
        <f t="shared" si="189"/>
        <v>710579</v>
      </c>
      <c r="J3051" s="3">
        <f t="shared" si="190"/>
        <v>710579</v>
      </c>
      <c r="K3051" s="3">
        <f t="shared" si="191"/>
        <v>0</v>
      </c>
    </row>
    <row r="3052" spans="1:11" s="3" customFormat="1">
      <c r="A3052" s="27">
        <v>2018</v>
      </c>
      <c r="B3052" s="27">
        <v>57037</v>
      </c>
      <c r="C3052" s="28" t="s">
        <v>244</v>
      </c>
      <c r="D3052" s="28" t="s">
        <v>245</v>
      </c>
      <c r="E3052" s="40">
        <v>2668876</v>
      </c>
      <c r="F3052" s="41">
        <v>1.052</v>
      </c>
      <c r="G3052" s="40">
        <v>379.6</v>
      </c>
      <c r="H3052" s="42">
        <f t="shared" si="188"/>
        <v>10657868.067392001</v>
      </c>
      <c r="I3052" s="3">
        <f t="shared" si="189"/>
        <v>2668876</v>
      </c>
      <c r="J3052" s="3">
        <f t="shared" si="190"/>
        <v>2807657.5520000001</v>
      </c>
      <c r="K3052" s="3">
        <f t="shared" si="191"/>
        <v>0</v>
      </c>
    </row>
    <row r="3053" spans="1:11" s="3" customFormat="1">
      <c r="A3053" s="27">
        <v>2018</v>
      </c>
      <c r="B3053" s="27">
        <v>57046</v>
      </c>
      <c r="C3053" s="28" t="s">
        <v>256</v>
      </c>
      <c r="D3053" s="28" t="s">
        <v>243</v>
      </c>
      <c r="E3053" s="40">
        <v>81774</v>
      </c>
      <c r="F3053" s="41">
        <v>17.3</v>
      </c>
      <c r="G3053" s="40" t="s">
        <v>257</v>
      </c>
      <c r="H3053" s="42" t="str">
        <f t="shared" si="188"/>
        <v/>
      </c>
      <c r="I3053" s="3" t="str">
        <f t="shared" si="189"/>
        <v/>
      </c>
      <c r="J3053" s="3" t="str">
        <f t="shared" si="190"/>
        <v/>
      </c>
      <c r="K3053" s="3">
        <f t="shared" si="191"/>
        <v>0</v>
      </c>
    </row>
    <row r="3054" spans="1:11" s="3" customFormat="1">
      <c r="A3054" s="27">
        <v>2018</v>
      </c>
      <c r="B3054" s="27">
        <v>57267</v>
      </c>
      <c r="C3054" s="28" t="s">
        <v>244</v>
      </c>
      <c r="D3054" s="28" t="s">
        <v>245</v>
      </c>
      <c r="E3054" s="40">
        <v>71595</v>
      </c>
      <c r="F3054" s="41">
        <v>1.03</v>
      </c>
      <c r="G3054" s="40" t="s">
        <v>257</v>
      </c>
      <c r="H3054" s="42" t="str">
        <f t="shared" si="188"/>
        <v/>
      </c>
      <c r="I3054" s="3" t="str">
        <f t="shared" si="189"/>
        <v/>
      </c>
      <c r="J3054" s="3" t="str">
        <f t="shared" si="190"/>
        <v/>
      </c>
      <c r="K3054" s="3">
        <f t="shared" si="191"/>
        <v>0</v>
      </c>
    </row>
    <row r="3055" spans="1:11" s="3" customFormat="1">
      <c r="A3055" s="27">
        <v>2018</v>
      </c>
      <c r="B3055" s="27">
        <v>57349</v>
      </c>
      <c r="C3055" s="28" t="s">
        <v>247</v>
      </c>
      <c r="D3055" s="28" t="s">
        <v>248</v>
      </c>
      <c r="E3055" s="40">
        <v>17552</v>
      </c>
      <c r="F3055" s="41">
        <v>5.5</v>
      </c>
      <c r="G3055" s="40" t="s">
        <v>257</v>
      </c>
      <c r="H3055" s="42" t="str">
        <f t="shared" si="188"/>
        <v/>
      </c>
      <c r="I3055" s="3" t="str">
        <f t="shared" si="189"/>
        <v/>
      </c>
      <c r="J3055" s="3" t="str">
        <f t="shared" si="190"/>
        <v/>
      </c>
      <c r="K3055" s="3">
        <f t="shared" si="191"/>
        <v>0</v>
      </c>
    </row>
    <row r="3056" spans="1:11" s="3" customFormat="1">
      <c r="A3056" s="27">
        <v>2018</v>
      </c>
      <c r="B3056" s="27">
        <v>57349</v>
      </c>
      <c r="C3056" s="28" t="s">
        <v>244</v>
      </c>
      <c r="D3056" s="28" t="s">
        <v>245</v>
      </c>
      <c r="E3056" s="40">
        <v>676444</v>
      </c>
      <c r="F3056" s="41">
        <v>1.028</v>
      </c>
      <c r="G3056" s="40" t="s">
        <v>257</v>
      </c>
      <c r="H3056" s="42" t="str">
        <f t="shared" si="188"/>
        <v/>
      </c>
      <c r="I3056" s="3" t="str">
        <f t="shared" si="189"/>
        <v/>
      </c>
      <c r="J3056" s="3" t="str">
        <f t="shared" si="190"/>
        <v/>
      </c>
      <c r="K3056" s="3">
        <f t="shared" si="191"/>
        <v>0</v>
      </c>
    </row>
    <row r="3057" spans="1:11" s="3" customFormat="1">
      <c r="A3057" s="27">
        <v>2018</v>
      </c>
      <c r="B3057" s="27">
        <v>57482</v>
      </c>
      <c r="C3057" s="28" t="s">
        <v>244</v>
      </c>
      <c r="D3057" s="28" t="s">
        <v>245</v>
      </c>
      <c r="E3057" s="40">
        <v>184396</v>
      </c>
      <c r="F3057" s="41">
        <v>1.0449999999999999</v>
      </c>
      <c r="G3057" s="40" t="s">
        <v>257</v>
      </c>
      <c r="H3057" s="42" t="str">
        <f t="shared" si="188"/>
        <v/>
      </c>
      <c r="I3057" s="3" t="str">
        <f t="shared" si="189"/>
        <v/>
      </c>
      <c r="J3057" s="3" t="str">
        <f t="shared" si="190"/>
        <v/>
      </c>
      <c r="K3057" s="3">
        <f t="shared" si="191"/>
        <v>0</v>
      </c>
    </row>
    <row r="3058" spans="1:11" s="3" customFormat="1">
      <c r="A3058" s="27">
        <v>2018</v>
      </c>
      <c r="B3058" s="27">
        <v>57515</v>
      </c>
      <c r="C3058" s="28" t="s">
        <v>244</v>
      </c>
      <c r="D3058" s="28" t="s">
        <v>245</v>
      </c>
      <c r="E3058" s="40">
        <v>183145</v>
      </c>
      <c r="F3058" s="41">
        <v>1.042</v>
      </c>
      <c r="G3058" s="40" t="s">
        <v>257</v>
      </c>
      <c r="H3058" s="42" t="str">
        <f t="shared" si="188"/>
        <v/>
      </c>
      <c r="I3058" s="3" t="str">
        <f t="shared" si="189"/>
        <v/>
      </c>
      <c r="J3058" s="3" t="str">
        <f t="shared" si="190"/>
        <v/>
      </c>
      <c r="K3058" s="3">
        <f t="shared" si="191"/>
        <v>0</v>
      </c>
    </row>
    <row r="3059" spans="1:11" s="3" customFormat="1">
      <c r="A3059" s="27">
        <v>2018</v>
      </c>
      <c r="B3059" s="27">
        <v>57555</v>
      </c>
      <c r="C3059" s="28" t="s">
        <v>244</v>
      </c>
      <c r="D3059" s="28" t="s">
        <v>245</v>
      </c>
      <c r="E3059" s="40">
        <v>116530</v>
      </c>
      <c r="F3059" s="41">
        <v>1.038</v>
      </c>
      <c r="G3059" s="40" t="s">
        <v>257</v>
      </c>
      <c r="H3059" s="42" t="str">
        <f t="shared" si="188"/>
        <v/>
      </c>
      <c r="I3059" s="3" t="str">
        <f t="shared" si="189"/>
        <v/>
      </c>
      <c r="J3059" s="3" t="str">
        <f t="shared" si="190"/>
        <v/>
      </c>
      <c r="K3059" s="3">
        <f t="shared" si="191"/>
        <v>0</v>
      </c>
    </row>
    <row r="3060" spans="1:11" s="3" customFormat="1">
      <c r="A3060" s="27">
        <v>2018</v>
      </c>
      <c r="B3060" s="27">
        <v>57664</v>
      </c>
      <c r="C3060" s="28" t="s">
        <v>247</v>
      </c>
      <c r="D3060" s="28" t="s">
        <v>248</v>
      </c>
      <c r="E3060" s="40">
        <v>100743</v>
      </c>
      <c r="F3060" s="41">
        <v>5.7960000000000003</v>
      </c>
      <c r="G3060" s="40" t="s">
        <v>257</v>
      </c>
      <c r="H3060" s="42" t="str">
        <f t="shared" si="188"/>
        <v/>
      </c>
      <c r="I3060" s="3" t="str">
        <f t="shared" si="189"/>
        <v/>
      </c>
      <c r="J3060" s="3" t="str">
        <f t="shared" si="190"/>
        <v/>
      </c>
      <c r="K3060" s="3">
        <f t="shared" si="191"/>
        <v>0</v>
      </c>
    </row>
    <row r="3061" spans="1:11" s="3" customFormat="1">
      <c r="A3061" s="27">
        <v>2018</v>
      </c>
      <c r="B3061" s="27">
        <v>57664</v>
      </c>
      <c r="C3061" s="28" t="s">
        <v>244</v>
      </c>
      <c r="D3061" s="28" t="s">
        <v>245</v>
      </c>
      <c r="E3061" s="40">
        <v>10127</v>
      </c>
      <c r="F3061" s="41">
        <v>1.0309999999999999</v>
      </c>
      <c r="G3061" s="40" t="s">
        <v>257</v>
      </c>
      <c r="H3061" s="42" t="str">
        <f t="shared" si="188"/>
        <v/>
      </c>
      <c r="I3061" s="3" t="str">
        <f t="shared" si="189"/>
        <v/>
      </c>
      <c r="J3061" s="3" t="str">
        <f t="shared" si="190"/>
        <v/>
      </c>
      <c r="K3061" s="3">
        <f t="shared" si="191"/>
        <v>0</v>
      </c>
    </row>
    <row r="3062" spans="1:11" s="3" customFormat="1">
      <c r="A3062" s="27">
        <v>2018</v>
      </c>
      <c r="B3062" s="27">
        <v>57664</v>
      </c>
      <c r="C3062" s="28" t="s">
        <v>244</v>
      </c>
      <c r="D3062" s="28" t="s">
        <v>245</v>
      </c>
      <c r="E3062" s="40">
        <v>17891</v>
      </c>
      <c r="F3062" s="41">
        <v>1.0309999999999999</v>
      </c>
      <c r="G3062" s="40" t="s">
        <v>257</v>
      </c>
      <c r="H3062" s="42" t="str">
        <f t="shared" si="188"/>
        <v/>
      </c>
      <c r="I3062" s="3" t="str">
        <f t="shared" si="189"/>
        <v/>
      </c>
      <c r="J3062" s="3" t="str">
        <f t="shared" si="190"/>
        <v/>
      </c>
      <c r="K3062" s="3">
        <f t="shared" si="191"/>
        <v>0</v>
      </c>
    </row>
    <row r="3063" spans="1:11" s="3" customFormat="1">
      <c r="A3063" s="27">
        <v>2018</v>
      </c>
      <c r="B3063" s="27">
        <v>57664</v>
      </c>
      <c r="C3063" s="28" t="s">
        <v>244</v>
      </c>
      <c r="D3063" s="28" t="s">
        <v>245</v>
      </c>
      <c r="E3063" s="40">
        <v>247067</v>
      </c>
      <c r="F3063" s="41">
        <v>1.0309999999999999</v>
      </c>
      <c r="G3063" s="40" t="s">
        <v>257</v>
      </c>
      <c r="H3063" s="42" t="str">
        <f t="shared" si="188"/>
        <v/>
      </c>
      <c r="I3063" s="3" t="str">
        <f t="shared" si="189"/>
        <v/>
      </c>
      <c r="J3063" s="3" t="str">
        <f t="shared" si="190"/>
        <v/>
      </c>
      <c r="K3063" s="3">
        <f t="shared" si="191"/>
        <v>0</v>
      </c>
    </row>
    <row r="3064" spans="1:11" s="3" customFormat="1">
      <c r="A3064" s="27">
        <v>2018</v>
      </c>
      <c r="B3064" s="27">
        <v>57664</v>
      </c>
      <c r="C3064" s="28" t="s">
        <v>244</v>
      </c>
      <c r="D3064" s="28" t="s">
        <v>245</v>
      </c>
      <c r="E3064" s="40">
        <v>35047</v>
      </c>
      <c r="F3064" s="41">
        <v>1.0309999999999999</v>
      </c>
      <c r="G3064" s="40" t="s">
        <v>257</v>
      </c>
      <c r="H3064" s="42" t="str">
        <f t="shared" si="188"/>
        <v/>
      </c>
      <c r="I3064" s="3" t="str">
        <f t="shared" si="189"/>
        <v/>
      </c>
      <c r="J3064" s="3" t="str">
        <f t="shared" si="190"/>
        <v/>
      </c>
      <c r="K3064" s="3">
        <f t="shared" si="191"/>
        <v>0</v>
      </c>
    </row>
    <row r="3065" spans="1:11" s="3" customFormat="1">
      <c r="A3065" s="27">
        <v>2018</v>
      </c>
      <c r="B3065" s="27">
        <v>57664</v>
      </c>
      <c r="C3065" s="28" t="s">
        <v>244</v>
      </c>
      <c r="D3065" s="28" t="s">
        <v>245</v>
      </c>
      <c r="E3065" s="40">
        <v>36103</v>
      </c>
      <c r="F3065" s="41">
        <v>1.0309999999999999</v>
      </c>
      <c r="G3065" s="40" t="s">
        <v>257</v>
      </c>
      <c r="H3065" s="42" t="str">
        <f t="shared" si="188"/>
        <v/>
      </c>
      <c r="I3065" s="3" t="str">
        <f t="shared" si="189"/>
        <v/>
      </c>
      <c r="J3065" s="3" t="str">
        <f t="shared" si="190"/>
        <v/>
      </c>
      <c r="K3065" s="3">
        <f t="shared" si="191"/>
        <v>0</v>
      </c>
    </row>
    <row r="3066" spans="1:11" s="3" customFormat="1">
      <c r="A3066" s="27">
        <v>2018</v>
      </c>
      <c r="B3066" s="27">
        <v>57664</v>
      </c>
      <c r="C3066" s="28" t="s">
        <v>244</v>
      </c>
      <c r="D3066" s="28" t="s">
        <v>245</v>
      </c>
      <c r="E3066" s="40">
        <v>85108</v>
      </c>
      <c r="F3066" s="41">
        <v>1.0309999999999999</v>
      </c>
      <c r="G3066" s="40" t="s">
        <v>257</v>
      </c>
      <c r="H3066" s="42" t="str">
        <f t="shared" si="188"/>
        <v/>
      </c>
      <c r="I3066" s="3" t="str">
        <f t="shared" si="189"/>
        <v/>
      </c>
      <c r="J3066" s="3" t="str">
        <f t="shared" si="190"/>
        <v/>
      </c>
      <c r="K3066" s="3">
        <f t="shared" si="191"/>
        <v>0</v>
      </c>
    </row>
    <row r="3067" spans="1:11" s="3" customFormat="1">
      <c r="A3067" s="27">
        <v>2018</v>
      </c>
      <c r="B3067" s="27">
        <v>57664</v>
      </c>
      <c r="C3067" s="28" t="s">
        <v>244</v>
      </c>
      <c r="D3067" s="28" t="s">
        <v>245</v>
      </c>
      <c r="E3067" s="40">
        <v>195806</v>
      </c>
      <c r="F3067" s="41">
        <v>1.0309999999999999</v>
      </c>
      <c r="G3067" s="40" t="s">
        <v>257</v>
      </c>
      <c r="H3067" s="42" t="str">
        <f t="shared" si="188"/>
        <v/>
      </c>
      <c r="I3067" s="3" t="str">
        <f t="shared" si="189"/>
        <v/>
      </c>
      <c r="J3067" s="3" t="str">
        <f t="shared" si="190"/>
        <v/>
      </c>
      <c r="K3067" s="3">
        <f t="shared" si="191"/>
        <v>0</v>
      </c>
    </row>
    <row r="3068" spans="1:11" s="3" customFormat="1">
      <c r="A3068" s="27">
        <v>2018</v>
      </c>
      <c r="B3068" s="27">
        <v>57664</v>
      </c>
      <c r="C3068" s="28" t="s">
        <v>244</v>
      </c>
      <c r="D3068" s="28" t="s">
        <v>245</v>
      </c>
      <c r="E3068" s="40">
        <v>3348</v>
      </c>
      <c r="F3068" s="41">
        <v>1.0309999999999999</v>
      </c>
      <c r="G3068" s="40" t="s">
        <v>257</v>
      </c>
      <c r="H3068" s="42" t="str">
        <f t="shared" si="188"/>
        <v/>
      </c>
      <c r="I3068" s="3" t="str">
        <f t="shared" si="189"/>
        <v/>
      </c>
      <c r="J3068" s="3" t="str">
        <f t="shared" si="190"/>
        <v/>
      </c>
      <c r="K3068" s="3">
        <f t="shared" si="191"/>
        <v>0</v>
      </c>
    </row>
    <row r="3069" spans="1:11" s="3" customFormat="1">
      <c r="A3069" s="27">
        <v>2018</v>
      </c>
      <c r="B3069" s="27">
        <v>57664</v>
      </c>
      <c r="C3069" s="28" t="s">
        <v>244</v>
      </c>
      <c r="D3069" s="28" t="s">
        <v>245</v>
      </c>
      <c r="E3069" s="40">
        <v>25960</v>
      </c>
      <c r="F3069" s="41">
        <v>1.0309999999999999</v>
      </c>
      <c r="G3069" s="40" t="s">
        <v>257</v>
      </c>
      <c r="H3069" s="42" t="str">
        <f t="shared" si="188"/>
        <v/>
      </c>
      <c r="I3069" s="3" t="str">
        <f t="shared" si="189"/>
        <v/>
      </c>
      <c r="J3069" s="3" t="str">
        <f t="shared" si="190"/>
        <v/>
      </c>
      <c r="K3069" s="3">
        <f t="shared" si="191"/>
        <v>0</v>
      </c>
    </row>
    <row r="3070" spans="1:11" s="3" customFormat="1">
      <c r="A3070" s="27">
        <v>2018</v>
      </c>
      <c r="B3070" s="27">
        <v>57703</v>
      </c>
      <c r="C3070" s="28" t="s">
        <v>244</v>
      </c>
      <c r="D3070" s="28" t="s">
        <v>245</v>
      </c>
      <c r="E3070" s="40">
        <v>36473</v>
      </c>
      <c r="F3070" s="41">
        <v>0.99299999999999999</v>
      </c>
      <c r="G3070" s="40">
        <v>502.9</v>
      </c>
      <c r="H3070" s="42">
        <f t="shared" si="188"/>
        <v>182138.757981</v>
      </c>
      <c r="I3070" s="3">
        <f t="shared" si="189"/>
        <v>36473</v>
      </c>
      <c r="J3070" s="3">
        <f t="shared" si="190"/>
        <v>36217.688999999998</v>
      </c>
      <c r="K3070" s="3">
        <f t="shared" si="191"/>
        <v>0</v>
      </c>
    </row>
    <row r="3071" spans="1:11" s="3" customFormat="1">
      <c r="A3071" s="27">
        <v>2018</v>
      </c>
      <c r="B3071" s="27">
        <v>57839</v>
      </c>
      <c r="C3071" s="28" t="s">
        <v>244</v>
      </c>
      <c r="D3071" s="28" t="s">
        <v>245</v>
      </c>
      <c r="E3071" s="40">
        <v>1836777</v>
      </c>
      <c r="F3071" s="41">
        <v>1.0289999999999999</v>
      </c>
      <c r="G3071" s="40" t="s">
        <v>257</v>
      </c>
      <c r="H3071" s="42" t="str">
        <f t="shared" si="188"/>
        <v/>
      </c>
      <c r="I3071" s="3" t="str">
        <f t="shared" si="189"/>
        <v/>
      </c>
      <c r="J3071" s="3" t="str">
        <f t="shared" si="190"/>
        <v/>
      </c>
      <c r="K3071" s="3">
        <f t="shared" si="191"/>
        <v>0</v>
      </c>
    </row>
    <row r="3072" spans="1:11" s="3" customFormat="1">
      <c r="A3072" s="27">
        <v>2018</v>
      </c>
      <c r="B3072" s="27">
        <v>57842</v>
      </c>
      <c r="C3072" s="28" t="s">
        <v>244</v>
      </c>
      <c r="D3072" s="28" t="s">
        <v>245</v>
      </c>
      <c r="E3072" s="40">
        <v>85917</v>
      </c>
      <c r="F3072" s="41">
        <v>1.052</v>
      </c>
      <c r="G3072" s="40">
        <v>697.6</v>
      </c>
      <c r="H3072" s="42">
        <f t="shared" si="188"/>
        <v>630523.55558400007</v>
      </c>
      <c r="I3072" s="3">
        <f t="shared" si="189"/>
        <v>85917</v>
      </c>
      <c r="J3072" s="3">
        <f t="shared" si="190"/>
        <v>90384.684000000008</v>
      </c>
      <c r="K3072" s="3">
        <f t="shared" si="191"/>
        <v>0</v>
      </c>
    </row>
    <row r="3073" spans="1:11" s="3" customFormat="1">
      <c r="A3073" s="27">
        <v>2018</v>
      </c>
      <c r="B3073" s="27">
        <v>57881</v>
      </c>
      <c r="C3073" s="28" t="s">
        <v>244</v>
      </c>
      <c r="D3073" s="28" t="s">
        <v>245</v>
      </c>
      <c r="E3073" s="40">
        <v>225762</v>
      </c>
      <c r="F3073" s="41">
        <v>1.0940000000000001</v>
      </c>
      <c r="G3073" s="40">
        <v>645</v>
      </c>
      <c r="H3073" s="42">
        <f t="shared" si="188"/>
        <v>1593044.4006000003</v>
      </c>
      <c r="I3073" s="3">
        <f t="shared" si="189"/>
        <v>225762</v>
      </c>
      <c r="J3073" s="3">
        <f t="shared" si="190"/>
        <v>246983.62800000003</v>
      </c>
      <c r="K3073" s="3">
        <f t="shared" si="191"/>
        <v>0</v>
      </c>
    </row>
    <row r="3074" spans="1:11" s="3" customFormat="1">
      <c r="A3074" s="27">
        <v>2018</v>
      </c>
      <c r="B3074" s="27">
        <v>57901</v>
      </c>
      <c r="C3074" s="28" t="s">
        <v>244</v>
      </c>
      <c r="D3074" s="28" t="s">
        <v>245</v>
      </c>
      <c r="E3074" s="40">
        <v>1126862</v>
      </c>
      <c r="F3074" s="41">
        <v>1.03</v>
      </c>
      <c r="G3074" s="40" t="s">
        <v>257</v>
      </c>
      <c r="H3074" s="42" t="str">
        <f t="shared" si="188"/>
        <v/>
      </c>
      <c r="I3074" s="3" t="str">
        <f t="shared" si="189"/>
        <v/>
      </c>
      <c r="J3074" s="3" t="str">
        <f t="shared" si="190"/>
        <v/>
      </c>
      <c r="K3074" s="3">
        <f t="shared" si="191"/>
        <v>0</v>
      </c>
    </row>
    <row r="3075" spans="1:11" s="3" customFormat="1">
      <c r="A3075" s="27">
        <v>2018</v>
      </c>
      <c r="B3075" s="27">
        <v>57943</v>
      </c>
      <c r="C3075" s="28" t="s">
        <v>244</v>
      </c>
      <c r="D3075" s="28" t="s">
        <v>245</v>
      </c>
      <c r="E3075" s="40">
        <v>335711</v>
      </c>
      <c r="F3075" s="41">
        <v>1.0569999999999999</v>
      </c>
      <c r="G3075" s="40">
        <v>645</v>
      </c>
      <c r="H3075" s="42">
        <f t="shared" si="188"/>
        <v>2288760.0991499997</v>
      </c>
      <c r="I3075" s="3">
        <f t="shared" si="189"/>
        <v>335711</v>
      </c>
      <c r="J3075" s="3">
        <f t="shared" si="190"/>
        <v>354846.527</v>
      </c>
      <c r="K3075" s="3">
        <f t="shared" si="191"/>
        <v>0</v>
      </c>
    </row>
    <row r="3076" spans="1:11" s="3" customFormat="1">
      <c r="A3076" s="27">
        <v>2018</v>
      </c>
      <c r="B3076" s="27">
        <v>57978</v>
      </c>
      <c r="C3076" s="28" t="s">
        <v>244</v>
      </c>
      <c r="D3076" s="28" t="s">
        <v>245</v>
      </c>
      <c r="E3076" s="40">
        <v>971911</v>
      </c>
      <c r="F3076" s="41">
        <v>1.0369999999999999</v>
      </c>
      <c r="G3076" s="40">
        <v>356.1</v>
      </c>
      <c r="H3076" s="42">
        <f t="shared" si="188"/>
        <v>3589031.1486270004</v>
      </c>
      <c r="I3076" s="3">
        <f t="shared" si="189"/>
        <v>971911</v>
      </c>
      <c r="J3076" s="3">
        <f t="shared" si="190"/>
        <v>1007871.7069999999</v>
      </c>
      <c r="K3076" s="3">
        <f t="shared" si="191"/>
        <v>0</v>
      </c>
    </row>
    <row r="3077" spans="1:11" s="3" customFormat="1">
      <c r="A3077" s="27">
        <v>2018</v>
      </c>
      <c r="B3077" s="27">
        <v>58001</v>
      </c>
      <c r="C3077" s="28" t="s">
        <v>244</v>
      </c>
      <c r="D3077" s="28" t="s">
        <v>245</v>
      </c>
      <c r="E3077" s="40">
        <v>1076887</v>
      </c>
      <c r="F3077" s="41">
        <v>1.0149999999999999</v>
      </c>
      <c r="G3077" s="40" t="s">
        <v>257</v>
      </c>
      <c r="H3077" s="42" t="str">
        <f t="shared" ref="H3077:H3140" si="192">IF(I3077="","",G3077/100*F3077*E3077)</f>
        <v/>
      </c>
      <c r="I3077" s="3" t="str">
        <f t="shared" ref="I3077:I3140" si="193">IF(OR(G3077=".",F3077=".",E3077="."),"",E3077)</f>
        <v/>
      </c>
      <c r="J3077" s="3" t="str">
        <f t="shared" ref="J3077:J3140" si="194">IF(I3077="","",F3077*I3077)</f>
        <v/>
      </c>
      <c r="K3077" s="3">
        <f t="shared" ref="K3077:K3140" si="195">IF(C3077="LIG",1,0)</f>
        <v>0</v>
      </c>
    </row>
    <row r="3078" spans="1:11" s="3" customFormat="1">
      <c r="A3078" s="27">
        <v>2018</v>
      </c>
      <c r="B3078" s="27">
        <v>58001</v>
      </c>
      <c r="C3078" s="28" t="s">
        <v>244</v>
      </c>
      <c r="D3078" s="28" t="s">
        <v>245</v>
      </c>
      <c r="E3078" s="40">
        <v>1549472</v>
      </c>
      <c r="F3078" s="41">
        <v>1.0149999999999999</v>
      </c>
      <c r="G3078" s="40" t="s">
        <v>257</v>
      </c>
      <c r="H3078" s="42" t="str">
        <f t="shared" si="192"/>
        <v/>
      </c>
      <c r="I3078" s="3" t="str">
        <f t="shared" si="193"/>
        <v/>
      </c>
      <c r="J3078" s="3" t="str">
        <f t="shared" si="194"/>
        <v/>
      </c>
      <c r="K3078" s="3">
        <f t="shared" si="195"/>
        <v>0</v>
      </c>
    </row>
    <row r="3079" spans="1:11" s="3" customFormat="1">
      <c r="A3079" s="27">
        <v>2018</v>
      </c>
      <c r="B3079" s="27">
        <v>58005</v>
      </c>
      <c r="C3079" s="28" t="s">
        <v>244</v>
      </c>
      <c r="D3079" s="28" t="s">
        <v>245</v>
      </c>
      <c r="E3079" s="40">
        <v>2121524</v>
      </c>
      <c r="F3079" s="41">
        <v>1.022</v>
      </c>
      <c r="G3079" s="40" t="s">
        <v>257</v>
      </c>
      <c r="H3079" s="42" t="str">
        <f t="shared" si="192"/>
        <v/>
      </c>
      <c r="I3079" s="3" t="str">
        <f t="shared" si="193"/>
        <v/>
      </c>
      <c r="J3079" s="3" t="str">
        <f t="shared" si="194"/>
        <v/>
      </c>
      <c r="K3079" s="3">
        <f t="shared" si="195"/>
        <v>0</v>
      </c>
    </row>
    <row r="3080" spans="1:11" s="3" customFormat="1">
      <c r="A3080" s="27">
        <v>2018</v>
      </c>
      <c r="B3080" s="27">
        <v>58079</v>
      </c>
      <c r="C3080" s="28" t="s">
        <v>244</v>
      </c>
      <c r="D3080" s="28" t="s">
        <v>245</v>
      </c>
      <c r="E3080" s="40">
        <v>935972</v>
      </c>
      <c r="F3080" s="41">
        <v>1.038</v>
      </c>
      <c r="G3080" s="40" t="s">
        <v>257</v>
      </c>
      <c r="H3080" s="42" t="str">
        <f t="shared" si="192"/>
        <v/>
      </c>
      <c r="I3080" s="3" t="str">
        <f t="shared" si="193"/>
        <v/>
      </c>
      <c r="J3080" s="3" t="str">
        <f t="shared" si="194"/>
        <v/>
      </c>
      <c r="K3080" s="3">
        <f t="shared" si="195"/>
        <v>0</v>
      </c>
    </row>
    <row r="3081" spans="1:11" s="3" customFormat="1">
      <c r="A3081" s="27">
        <v>2018</v>
      </c>
      <c r="B3081" s="27">
        <v>58215</v>
      </c>
      <c r="C3081" s="28" t="s">
        <v>244</v>
      </c>
      <c r="D3081" s="28" t="s">
        <v>245</v>
      </c>
      <c r="E3081" s="40">
        <v>1054924</v>
      </c>
      <c r="F3081" s="41">
        <v>1.0329999999999999</v>
      </c>
      <c r="G3081" s="40">
        <v>1046.0999999999999</v>
      </c>
      <c r="H3081" s="42">
        <f t="shared" si="192"/>
        <v>11399733.442811998</v>
      </c>
      <c r="I3081" s="3">
        <f t="shared" si="193"/>
        <v>1054924</v>
      </c>
      <c r="J3081" s="3">
        <f t="shared" si="194"/>
        <v>1089736.4919999999</v>
      </c>
      <c r="K3081" s="3">
        <f t="shared" si="195"/>
        <v>0</v>
      </c>
    </row>
    <row r="3082" spans="1:11" s="3" customFormat="1">
      <c r="A3082" s="27">
        <v>2018</v>
      </c>
      <c r="B3082" s="27">
        <v>58215</v>
      </c>
      <c r="C3082" s="28" t="s">
        <v>244</v>
      </c>
      <c r="D3082" s="28" t="s">
        <v>245</v>
      </c>
      <c r="E3082" s="40">
        <v>3656210</v>
      </c>
      <c r="F3082" s="41">
        <v>1.0329999999999999</v>
      </c>
      <c r="G3082" s="40">
        <v>1046.0999999999999</v>
      </c>
      <c r="H3082" s="42">
        <f t="shared" si="192"/>
        <v>39509784.032729991</v>
      </c>
      <c r="I3082" s="3">
        <f t="shared" si="193"/>
        <v>3656210</v>
      </c>
      <c r="J3082" s="3">
        <f t="shared" si="194"/>
        <v>3776864.9299999997</v>
      </c>
      <c r="K3082" s="3">
        <f t="shared" si="195"/>
        <v>0</v>
      </c>
    </row>
    <row r="3083" spans="1:11" s="3" customFormat="1">
      <c r="A3083" s="27">
        <v>2018</v>
      </c>
      <c r="B3083" s="27">
        <v>58236</v>
      </c>
      <c r="C3083" s="28" t="s">
        <v>244</v>
      </c>
      <c r="D3083" s="28" t="s">
        <v>245</v>
      </c>
      <c r="E3083" s="40">
        <v>11257</v>
      </c>
      <c r="F3083" s="41">
        <v>1.07</v>
      </c>
      <c r="G3083" s="40">
        <v>462</v>
      </c>
      <c r="H3083" s="42">
        <f t="shared" si="192"/>
        <v>55647.853800000004</v>
      </c>
      <c r="I3083" s="3">
        <f t="shared" si="193"/>
        <v>11257</v>
      </c>
      <c r="J3083" s="3">
        <f t="shared" si="194"/>
        <v>12044.990000000002</v>
      </c>
      <c r="K3083" s="3">
        <f t="shared" si="195"/>
        <v>0</v>
      </c>
    </row>
    <row r="3084" spans="1:11" s="3" customFormat="1">
      <c r="A3084" s="27">
        <v>2018</v>
      </c>
      <c r="B3084" s="27">
        <v>58236</v>
      </c>
      <c r="C3084" s="28" t="s">
        <v>244</v>
      </c>
      <c r="D3084" s="28" t="s">
        <v>245</v>
      </c>
      <c r="E3084" s="40">
        <v>14635</v>
      </c>
      <c r="F3084" s="41">
        <v>1.07</v>
      </c>
      <c r="G3084" s="40">
        <v>385</v>
      </c>
      <c r="H3084" s="42">
        <f t="shared" si="192"/>
        <v>60288.882500000007</v>
      </c>
      <c r="I3084" s="3">
        <f t="shared" si="193"/>
        <v>14635</v>
      </c>
      <c r="J3084" s="3">
        <f t="shared" si="194"/>
        <v>15659.45</v>
      </c>
      <c r="K3084" s="3">
        <f t="shared" si="195"/>
        <v>0</v>
      </c>
    </row>
    <row r="3085" spans="1:11" s="3" customFormat="1">
      <c r="A3085" s="27">
        <v>2018</v>
      </c>
      <c r="B3085" s="27">
        <v>58236</v>
      </c>
      <c r="C3085" s="28" t="s">
        <v>244</v>
      </c>
      <c r="D3085" s="28" t="s">
        <v>245</v>
      </c>
      <c r="E3085" s="40">
        <v>14635</v>
      </c>
      <c r="F3085" s="41">
        <v>1.07</v>
      </c>
      <c r="G3085" s="40">
        <v>390</v>
      </c>
      <c r="H3085" s="42">
        <f t="shared" si="192"/>
        <v>61071.855000000003</v>
      </c>
      <c r="I3085" s="3">
        <f t="shared" si="193"/>
        <v>14635</v>
      </c>
      <c r="J3085" s="3">
        <f t="shared" si="194"/>
        <v>15659.45</v>
      </c>
      <c r="K3085" s="3">
        <f t="shared" si="195"/>
        <v>0</v>
      </c>
    </row>
    <row r="3086" spans="1:11" s="3" customFormat="1">
      <c r="A3086" s="27">
        <v>2018</v>
      </c>
      <c r="B3086" s="27">
        <v>58236</v>
      </c>
      <c r="C3086" s="28" t="s">
        <v>244</v>
      </c>
      <c r="D3086" s="28" t="s">
        <v>245</v>
      </c>
      <c r="E3086" s="40">
        <v>16342</v>
      </c>
      <c r="F3086" s="41">
        <v>1.07</v>
      </c>
      <c r="G3086" s="40">
        <v>679.1</v>
      </c>
      <c r="H3086" s="42">
        <f t="shared" si="192"/>
        <v>118747.01854000002</v>
      </c>
      <c r="I3086" s="3">
        <f t="shared" si="193"/>
        <v>16342</v>
      </c>
      <c r="J3086" s="3">
        <f t="shared" si="194"/>
        <v>17485.940000000002</v>
      </c>
      <c r="K3086" s="3">
        <f t="shared" si="195"/>
        <v>0</v>
      </c>
    </row>
    <row r="3087" spans="1:11" s="3" customFormat="1">
      <c r="A3087" s="27">
        <v>2018</v>
      </c>
      <c r="B3087" s="27">
        <v>58236</v>
      </c>
      <c r="C3087" s="28" t="s">
        <v>244</v>
      </c>
      <c r="D3087" s="28" t="s">
        <v>245</v>
      </c>
      <c r="E3087" s="40">
        <v>19806</v>
      </c>
      <c r="F3087" s="41">
        <v>1.07</v>
      </c>
      <c r="G3087" s="40">
        <v>512.1</v>
      </c>
      <c r="H3087" s="42">
        <f t="shared" si="192"/>
        <v>108526.38282000001</v>
      </c>
      <c r="I3087" s="3">
        <f t="shared" si="193"/>
        <v>19806</v>
      </c>
      <c r="J3087" s="3">
        <f t="shared" si="194"/>
        <v>21192.420000000002</v>
      </c>
      <c r="K3087" s="3">
        <f t="shared" si="195"/>
        <v>0</v>
      </c>
    </row>
    <row r="3088" spans="1:11" s="3" customFormat="1">
      <c r="A3088" s="27">
        <v>2018</v>
      </c>
      <c r="B3088" s="27">
        <v>58236</v>
      </c>
      <c r="C3088" s="28" t="s">
        <v>244</v>
      </c>
      <c r="D3088" s="28" t="s">
        <v>245</v>
      </c>
      <c r="E3088" s="40">
        <v>20871</v>
      </c>
      <c r="F3088" s="41">
        <v>1.07</v>
      </c>
      <c r="G3088" s="40">
        <v>484.2</v>
      </c>
      <c r="H3088" s="42">
        <f t="shared" si="192"/>
        <v>108131.39873999999</v>
      </c>
      <c r="I3088" s="3">
        <f t="shared" si="193"/>
        <v>20871</v>
      </c>
      <c r="J3088" s="3">
        <f t="shared" si="194"/>
        <v>22331.97</v>
      </c>
      <c r="K3088" s="3">
        <f t="shared" si="195"/>
        <v>0</v>
      </c>
    </row>
    <row r="3089" spans="1:11" s="3" customFormat="1">
      <c r="A3089" s="27">
        <v>2018</v>
      </c>
      <c r="B3089" s="27">
        <v>58236</v>
      </c>
      <c r="C3089" s="28" t="s">
        <v>244</v>
      </c>
      <c r="D3089" s="28" t="s">
        <v>245</v>
      </c>
      <c r="E3089" s="40">
        <v>21806</v>
      </c>
      <c r="F3089" s="41">
        <v>1.07</v>
      </c>
      <c r="G3089" s="40">
        <v>320.7</v>
      </c>
      <c r="H3089" s="42">
        <f t="shared" si="192"/>
        <v>74827.070940000005</v>
      </c>
      <c r="I3089" s="3">
        <f t="shared" si="193"/>
        <v>21806</v>
      </c>
      <c r="J3089" s="3">
        <f t="shared" si="194"/>
        <v>23332.420000000002</v>
      </c>
      <c r="K3089" s="3">
        <f t="shared" si="195"/>
        <v>0</v>
      </c>
    </row>
    <row r="3090" spans="1:11" s="3" customFormat="1">
      <c r="A3090" s="27">
        <v>2018</v>
      </c>
      <c r="B3090" s="27">
        <v>58236</v>
      </c>
      <c r="C3090" s="28" t="s">
        <v>244</v>
      </c>
      <c r="D3090" s="28" t="s">
        <v>245</v>
      </c>
      <c r="E3090" s="40">
        <v>30106</v>
      </c>
      <c r="F3090" s="41">
        <v>1.07</v>
      </c>
      <c r="G3090" s="40">
        <v>398.6</v>
      </c>
      <c r="H3090" s="42">
        <f t="shared" si="192"/>
        <v>128402.69212000002</v>
      </c>
      <c r="I3090" s="3">
        <f t="shared" si="193"/>
        <v>30106</v>
      </c>
      <c r="J3090" s="3">
        <f t="shared" si="194"/>
        <v>32213.420000000002</v>
      </c>
      <c r="K3090" s="3">
        <f t="shared" si="195"/>
        <v>0</v>
      </c>
    </row>
    <row r="3091" spans="1:11" s="3" customFormat="1">
      <c r="A3091" s="27">
        <v>2018</v>
      </c>
      <c r="B3091" s="27">
        <v>58236</v>
      </c>
      <c r="C3091" s="28" t="s">
        <v>244</v>
      </c>
      <c r="D3091" s="28" t="s">
        <v>245</v>
      </c>
      <c r="E3091" s="40">
        <v>42783</v>
      </c>
      <c r="F3091" s="41">
        <v>1.07</v>
      </c>
      <c r="G3091" s="40">
        <v>653.9</v>
      </c>
      <c r="H3091" s="42">
        <f t="shared" si="192"/>
        <v>299341.09959</v>
      </c>
      <c r="I3091" s="3">
        <f t="shared" si="193"/>
        <v>42783</v>
      </c>
      <c r="J3091" s="3">
        <f t="shared" si="194"/>
        <v>45777.810000000005</v>
      </c>
      <c r="K3091" s="3">
        <f t="shared" si="195"/>
        <v>0</v>
      </c>
    </row>
    <row r="3092" spans="1:11" s="3" customFormat="1">
      <c r="A3092" s="27">
        <v>2018</v>
      </c>
      <c r="B3092" s="27">
        <v>58236</v>
      </c>
      <c r="C3092" s="28" t="s">
        <v>244</v>
      </c>
      <c r="D3092" s="28" t="s">
        <v>245</v>
      </c>
      <c r="E3092" s="40">
        <v>69210</v>
      </c>
      <c r="F3092" s="41">
        <v>1.07</v>
      </c>
      <c r="G3092" s="40">
        <v>412.8</v>
      </c>
      <c r="H3092" s="42">
        <f t="shared" si="192"/>
        <v>305697.80160000001</v>
      </c>
      <c r="I3092" s="3">
        <f t="shared" si="193"/>
        <v>69210</v>
      </c>
      <c r="J3092" s="3">
        <f t="shared" si="194"/>
        <v>74054.7</v>
      </c>
      <c r="K3092" s="3">
        <f t="shared" si="195"/>
        <v>0</v>
      </c>
    </row>
    <row r="3093" spans="1:11" s="3" customFormat="1">
      <c r="A3093" s="27">
        <v>2018</v>
      </c>
      <c r="B3093" s="27">
        <v>58236</v>
      </c>
      <c r="C3093" s="28" t="s">
        <v>244</v>
      </c>
      <c r="D3093" s="28" t="s">
        <v>245</v>
      </c>
      <c r="E3093" s="40">
        <v>108247</v>
      </c>
      <c r="F3093" s="41">
        <v>1.07</v>
      </c>
      <c r="G3093" s="40">
        <v>296.89999999999998</v>
      </c>
      <c r="H3093" s="42">
        <f t="shared" si="192"/>
        <v>343882.31701</v>
      </c>
      <c r="I3093" s="3">
        <f t="shared" si="193"/>
        <v>108247</v>
      </c>
      <c r="J3093" s="3">
        <f t="shared" si="194"/>
        <v>115824.29000000001</v>
      </c>
      <c r="K3093" s="3">
        <f t="shared" si="195"/>
        <v>0</v>
      </c>
    </row>
    <row r="3094" spans="1:11" s="3" customFormat="1">
      <c r="A3094" s="27">
        <v>2018</v>
      </c>
      <c r="B3094" s="27">
        <v>58236</v>
      </c>
      <c r="C3094" s="28" t="s">
        <v>244</v>
      </c>
      <c r="D3094" s="28" t="s">
        <v>245</v>
      </c>
      <c r="E3094" s="40">
        <v>141243</v>
      </c>
      <c r="F3094" s="41">
        <v>1.07</v>
      </c>
      <c r="G3094" s="40">
        <v>219.3</v>
      </c>
      <c r="H3094" s="42">
        <f t="shared" si="192"/>
        <v>331428.11193000007</v>
      </c>
      <c r="I3094" s="3">
        <f t="shared" si="193"/>
        <v>141243</v>
      </c>
      <c r="J3094" s="3">
        <f t="shared" si="194"/>
        <v>151130.01</v>
      </c>
      <c r="K3094" s="3">
        <f t="shared" si="195"/>
        <v>0</v>
      </c>
    </row>
    <row r="3095" spans="1:11" s="3" customFormat="1">
      <c r="A3095" s="27">
        <v>2018</v>
      </c>
      <c r="B3095" s="27">
        <v>58236</v>
      </c>
      <c r="C3095" s="28" t="s">
        <v>244</v>
      </c>
      <c r="D3095" s="28" t="s">
        <v>245</v>
      </c>
      <c r="E3095" s="40">
        <v>229127</v>
      </c>
      <c r="F3095" s="41">
        <v>1.07</v>
      </c>
      <c r="G3095" s="40">
        <v>342.8</v>
      </c>
      <c r="H3095" s="42">
        <f t="shared" si="192"/>
        <v>840428.67092000006</v>
      </c>
      <c r="I3095" s="3">
        <f t="shared" si="193"/>
        <v>229127</v>
      </c>
      <c r="J3095" s="3">
        <f t="shared" si="194"/>
        <v>245165.89</v>
      </c>
      <c r="K3095" s="3">
        <f t="shared" si="195"/>
        <v>0</v>
      </c>
    </row>
    <row r="3096" spans="1:11" s="3" customFormat="1">
      <c r="A3096" s="27">
        <v>2018</v>
      </c>
      <c r="B3096" s="27">
        <v>58236</v>
      </c>
      <c r="C3096" s="28" t="s">
        <v>244</v>
      </c>
      <c r="D3096" s="28" t="s">
        <v>245</v>
      </c>
      <c r="E3096" s="40">
        <v>259214</v>
      </c>
      <c r="F3096" s="41">
        <v>1.07</v>
      </c>
      <c r="G3096" s="40">
        <v>484.1</v>
      </c>
      <c r="H3096" s="42">
        <f t="shared" si="192"/>
        <v>1342694.8221800001</v>
      </c>
      <c r="I3096" s="3">
        <f t="shared" si="193"/>
        <v>259214</v>
      </c>
      <c r="J3096" s="3">
        <f t="shared" si="194"/>
        <v>277358.98000000004</v>
      </c>
      <c r="K3096" s="3">
        <f t="shared" si="195"/>
        <v>0</v>
      </c>
    </row>
    <row r="3097" spans="1:11" s="3" customFormat="1">
      <c r="A3097" s="27">
        <v>2018</v>
      </c>
      <c r="B3097" s="27">
        <v>58236</v>
      </c>
      <c r="C3097" s="28" t="s">
        <v>244</v>
      </c>
      <c r="D3097" s="28" t="s">
        <v>245</v>
      </c>
      <c r="E3097" s="40">
        <v>262071</v>
      </c>
      <c r="F3097" s="41">
        <v>1.07</v>
      </c>
      <c r="G3097" s="40">
        <v>396.6</v>
      </c>
      <c r="H3097" s="42">
        <f t="shared" si="192"/>
        <v>1112129.7370200001</v>
      </c>
      <c r="I3097" s="3">
        <f t="shared" si="193"/>
        <v>262071</v>
      </c>
      <c r="J3097" s="3">
        <f t="shared" si="194"/>
        <v>280415.97000000003</v>
      </c>
      <c r="K3097" s="3">
        <f t="shared" si="195"/>
        <v>0</v>
      </c>
    </row>
    <row r="3098" spans="1:11" s="3" customFormat="1">
      <c r="A3098" s="27">
        <v>2018</v>
      </c>
      <c r="B3098" s="27">
        <v>58236</v>
      </c>
      <c r="C3098" s="28" t="s">
        <v>244</v>
      </c>
      <c r="D3098" s="28" t="s">
        <v>245</v>
      </c>
      <c r="E3098" s="40">
        <v>309894</v>
      </c>
      <c r="F3098" s="41">
        <v>1.07</v>
      </c>
      <c r="G3098" s="40">
        <v>306.2</v>
      </c>
      <c r="H3098" s="42">
        <f t="shared" si="192"/>
        <v>1015318.1079599999</v>
      </c>
      <c r="I3098" s="3">
        <f t="shared" si="193"/>
        <v>309894</v>
      </c>
      <c r="J3098" s="3">
        <f t="shared" si="194"/>
        <v>331586.58</v>
      </c>
      <c r="K3098" s="3">
        <f t="shared" si="195"/>
        <v>0</v>
      </c>
    </row>
    <row r="3099" spans="1:11" s="3" customFormat="1">
      <c r="A3099" s="27">
        <v>2018</v>
      </c>
      <c r="B3099" s="27">
        <v>58236</v>
      </c>
      <c r="C3099" s="28" t="s">
        <v>244</v>
      </c>
      <c r="D3099" s="28" t="s">
        <v>245</v>
      </c>
      <c r="E3099" s="40">
        <v>9352</v>
      </c>
      <c r="F3099" s="41">
        <v>1.07</v>
      </c>
      <c r="G3099" s="40">
        <v>411.9</v>
      </c>
      <c r="H3099" s="42">
        <f t="shared" si="192"/>
        <v>41217.350160000002</v>
      </c>
      <c r="I3099" s="3">
        <f t="shared" si="193"/>
        <v>9352</v>
      </c>
      <c r="J3099" s="3">
        <f t="shared" si="194"/>
        <v>10006.640000000001</v>
      </c>
      <c r="K3099" s="3">
        <f t="shared" si="195"/>
        <v>0</v>
      </c>
    </row>
    <row r="3100" spans="1:11" s="3" customFormat="1">
      <c r="A3100" s="27">
        <v>2018</v>
      </c>
      <c r="B3100" s="27">
        <v>58236</v>
      </c>
      <c r="C3100" s="28" t="s">
        <v>244</v>
      </c>
      <c r="D3100" s="28" t="s">
        <v>245</v>
      </c>
      <c r="E3100" s="40">
        <v>4660</v>
      </c>
      <c r="F3100" s="41">
        <v>1.07</v>
      </c>
      <c r="G3100" s="40">
        <v>325</v>
      </c>
      <c r="H3100" s="42">
        <f t="shared" si="192"/>
        <v>16205.15</v>
      </c>
      <c r="I3100" s="3">
        <f t="shared" si="193"/>
        <v>4660</v>
      </c>
      <c r="J3100" s="3">
        <f t="shared" si="194"/>
        <v>4986.2000000000007</v>
      </c>
      <c r="K3100" s="3">
        <f t="shared" si="195"/>
        <v>0</v>
      </c>
    </row>
    <row r="3101" spans="1:11" s="3" customFormat="1">
      <c r="A3101" s="27">
        <v>2018</v>
      </c>
      <c r="B3101" s="27">
        <v>58236</v>
      </c>
      <c r="C3101" s="28" t="s">
        <v>244</v>
      </c>
      <c r="D3101" s="28" t="s">
        <v>245</v>
      </c>
      <c r="E3101" s="40">
        <v>4878</v>
      </c>
      <c r="F3101" s="41">
        <v>1.07</v>
      </c>
      <c r="G3101" s="40">
        <v>350</v>
      </c>
      <c r="H3101" s="42">
        <f t="shared" si="192"/>
        <v>18268.11</v>
      </c>
      <c r="I3101" s="3">
        <f t="shared" si="193"/>
        <v>4878</v>
      </c>
      <c r="J3101" s="3">
        <f t="shared" si="194"/>
        <v>5219.46</v>
      </c>
      <c r="K3101" s="3">
        <f t="shared" si="195"/>
        <v>0</v>
      </c>
    </row>
    <row r="3102" spans="1:11" s="3" customFormat="1">
      <c r="A3102" s="27">
        <v>2018</v>
      </c>
      <c r="B3102" s="27">
        <v>58260</v>
      </c>
      <c r="C3102" s="28" t="s">
        <v>244</v>
      </c>
      <c r="D3102" s="28" t="s">
        <v>245</v>
      </c>
      <c r="E3102" s="40">
        <v>5688237</v>
      </c>
      <c r="F3102" s="41">
        <v>1.0189999999999999</v>
      </c>
      <c r="G3102" s="40">
        <v>1618.5</v>
      </c>
      <c r="H3102" s="42">
        <f t="shared" si="192"/>
        <v>93813334.046054989</v>
      </c>
      <c r="I3102" s="3">
        <f t="shared" si="193"/>
        <v>5688237</v>
      </c>
      <c r="J3102" s="3">
        <f t="shared" si="194"/>
        <v>5796313.5029999996</v>
      </c>
      <c r="K3102" s="3">
        <f t="shared" si="195"/>
        <v>0</v>
      </c>
    </row>
    <row r="3103" spans="1:11" s="3" customFormat="1">
      <c r="A3103" s="27">
        <v>2018</v>
      </c>
      <c r="B3103" s="27">
        <v>58266</v>
      </c>
      <c r="C3103" s="28" t="s">
        <v>244</v>
      </c>
      <c r="D3103" s="28" t="s">
        <v>245</v>
      </c>
      <c r="E3103" s="40">
        <v>36591</v>
      </c>
      <c r="F3103" s="41">
        <v>1.097</v>
      </c>
      <c r="G3103" s="40">
        <v>208.6</v>
      </c>
      <c r="H3103" s="42">
        <f t="shared" si="192"/>
        <v>83732.722121999992</v>
      </c>
      <c r="I3103" s="3">
        <f t="shared" si="193"/>
        <v>36591</v>
      </c>
      <c r="J3103" s="3">
        <f t="shared" si="194"/>
        <v>40140.326999999997</v>
      </c>
      <c r="K3103" s="3">
        <f t="shared" si="195"/>
        <v>0</v>
      </c>
    </row>
    <row r="3104" spans="1:11" s="3" customFormat="1">
      <c r="A3104" s="27">
        <v>2018</v>
      </c>
      <c r="B3104" s="27">
        <v>58266</v>
      </c>
      <c r="C3104" s="28" t="s">
        <v>244</v>
      </c>
      <c r="D3104" s="28" t="s">
        <v>245</v>
      </c>
      <c r="E3104" s="40">
        <v>40836</v>
      </c>
      <c r="F3104" s="41">
        <v>1.097</v>
      </c>
      <c r="G3104" s="40">
        <v>235.8</v>
      </c>
      <c r="H3104" s="42">
        <f t="shared" si="192"/>
        <v>105631.542936</v>
      </c>
      <c r="I3104" s="3">
        <f t="shared" si="193"/>
        <v>40836</v>
      </c>
      <c r="J3104" s="3">
        <f t="shared" si="194"/>
        <v>44797.091999999997</v>
      </c>
      <c r="K3104" s="3">
        <f t="shared" si="195"/>
        <v>0</v>
      </c>
    </row>
    <row r="3105" spans="1:11" s="3" customFormat="1">
      <c r="A3105" s="27">
        <v>2018</v>
      </c>
      <c r="B3105" s="27">
        <v>58266</v>
      </c>
      <c r="C3105" s="28" t="s">
        <v>244</v>
      </c>
      <c r="D3105" s="28" t="s">
        <v>245</v>
      </c>
      <c r="E3105" s="40">
        <v>16718</v>
      </c>
      <c r="F3105" s="41">
        <v>1.097</v>
      </c>
      <c r="G3105" s="40">
        <v>146</v>
      </c>
      <c r="H3105" s="42">
        <f t="shared" si="192"/>
        <v>26775.883159999998</v>
      </c>
      <c r="I3105" s="3">
        <f t="shared" si="193"/>
        <v>16718</v>
      </c>
      <c r="J3105" s="3">
        <f t="shared" si="194"/>
        <v>18339.646000000001</v>
      </c>
      <c r="K3105" s="3">
        <f t="shared" si="195"/>
        <v>0</v>
      </c>
    </row>
    <row r="3106" spans="1:11" s="3" customFormat="1">
      <c r="A3106" s="27">
        <v>2018</v>
      </c>
      <c r="B3106" s="27">
        <v>58420</v>
      </c>
      <c r="C3106" s="28" t="s">
        <v>244</v>
      </c>
      <c r="D3106" s="28" t="s">
        <v>245</v>
      </c>
      <c r="E3106" s="40">
        <v>3227752</v>
      </c>
      <c r="F3106" s="41">
        <v>1.028</v>
      </c>
      <c r="G3106" s="40" t="s">
        <v>257</v>
      </c>
      <c r="H3106" s="42" t="str">
        <f t="shared" si="192"/>
        <v/>
      </c>
      <c r="I3106" s="3" t="str">
        <f t="shared" si="193"/>
        <v/>
      </c>
      <c r="J3106" s="3" t="str">
        <f t="shared" si="194"/>
        <v/>
      </c>
      <c r="K3106" s="3">
        <f t="shared" si="195"/>
        <v>0</v>
      </c>
    </row>
    <row r="3107" spans="1:11" s="3" customFormat="1">
      <c r="A3107" s="27">
        <v>2018</v>
      </c>
      <c r="B3107" s="27">
        <v>58426</v>
      </c>
      <c r="C3107" s="28" t="s">
        <v>244</v>
      </c>
      <c r="D3107" s="28" t="s">
        <v>245</v>
      </c>
      <c r="E3107" s="40">
        <v>3712862</v>
      </c>
      <c r="F3107" s="41">
        <v>1.02</v>
      </c>
      <c r="G3107" s="40" t="s">
        <v>257</v>
      </c>
      <c r="H3107" s="42" t="str">
        <f t="shared" si="192"/>
        <v/>
      </c>
      <c r="I3107" s="3" t="str">
        <f t="shared" si="193"/>
        <v/>
      </c>
      <c r="J3107" s="3" t="str">
        <f t="shared" si="194"/>
        <v/>
      </c>
      <c r="K3107" s="3">
        <f t="shared" si="195"/>
        <v>0</v>
      </c>
    </row>
    <row r="3108" spans="1:11" s="3" customFormat="1">
      <c r="A3108" s="27">
        <v>2018</v>
      </c>
      <c r="B3108" s="27">
        <v>58471</v>
      </c>
      <c r="C3108" s="28" t="s">
        <v>244</v>
      </c>
      <c r="D3108" s="28" t="s">
        <v>245</v>
      </c>
      <c r="E3108" s="40">
        <v>389865</v>
      </c>
      <c r="F3108" s="41">
        <v>1.03</v>
      </c>
      <c r="G3108" s="40" t="s">
        <v>257</v>
      </c>
      <c r="H3108" s="42" t="str">
        <f t="shared" si="192"/>
        <v/>
      </c>
      <c r="I3108" s="3" t="str">
        <f t="shared" si="193"/>
        <v/>
      </c>
      <c r="J3108" s="3" t="str">
        <f t="shared" si="194"/>
        <v/>
      </c>
      <c r="K3108" s="3">
        <f t="shared" si="195"/>
        <v>0</v>
      </c>
    </row>
    <row r="3109" spans="1:11" s="3" customFormat="1">
      <c r="A3109" s="27">
        <v>2018</v>
      </c>
      <c r="B3109" s="27">
        <v>58503</v>
      </c>
      <c r="C3109" s="28" t="s">
        <v>244</v>
      </c>
      <c r="D3109" s="28" t="s">
        <v>245</v>
      </c>
      <c r="E3109" s="40">
        <v>1917620</v>
      </c>
      <c r="F3109" s="41">
        <v>1.0449999999999999</v>
      </c>
      <c r="G3109" s="40">
        <v>127.6</v>
      </c>
      <c r="H3109" s="42">
        <f t="shared" si="192"/>
        <v>2556992.8603999997</v>
      </c>
      <c r="I3109" s="3">
        <f t="shared" si="193"/>
        <v>1917620</v>
      </c>
      <c r="J3109" s="3">
        <f t="shared" si="194"/>
        <v>2003912.9</v>
      </c>
      <c r="K3109" s="3">
        <f t="shared" si="195"/>
        <v>0</v>
      </c>
    </row>
    <row r="3110" spans="1:11" s="3" customFormat="1">
      <c r="A3110" s="27">
        <v>2018</v>
      </c>
      <c r="B3110" s="27">
        <v>58557</v>
      </c>
      <c r="C3110" s="28" t="s">
        <v>244</v>
      </c>
      <c r="D3110" s="28" t="s">
        <v>245</v>
      </c>
      <c r="E3110" s="40">
        <v>14294</v>
      </c>
      <c r="F3110" s="41">
        <v>1.0649999999999999</v>
      </c>
      <c r="G3110" s="40">
        <v>2922.6</v>
      </c>
      <c r="H3110" s="42">
        <f t="shared" si="192"/>
        <v>444910.61285999999</v>
      </c>
      <c r="I3110" s="3">
        <f t="shared" si="193"/>
        <v>14294</v>
      </c>
      <c r="J3110" s="3">
        <f t="shared" si="194"/>
        <v>15223.109999999999</v>
      </c>
      <c r="K3110" s="3">
        <f t="shared" si="195"/>
        <v>0</v>
      </c>
    </row>
    <row r="3111" spans="1:11" s="3" customFormat="1">
      <c r="A3111" s="27">
        <v>2018</v>
      </c>
      <c r="B3111" s="27">
        <v>58562</v>
      </c>
      <c r="C3111" s="28" t="s">
        <v>244</v>
      </c>
      <c r="D3111" s="28" t="s">
        <v>245</v>
      </c>
      <c r="E3111" s="40">
        <v>4922</v>
      </c>
      <c r="F3111" s="41">
        <v>1.052</v>
      </c>
      <c r="G3111" s="40">
        <v>288.2</v>
      </c>
      <c r="H3111" s="42">
        <f t="shared" si="192"/>
        <v>14922.834607999999</v>
      </c>
      <c r="I3111" s="3">
        <f t="shared" si="193"/>
        <v>4922</v>
      </c>
      <c r="J3111" s="3">
        <f t="shared" si="194"/>
        <v>5177.9440000000004</v>
      </c>
      <c r="K3111" s="3">
        <f t="shared" si="195"/>
        <v>0</v>
      </c>
    </row>
    <row r="3112" spans="1:11" s="3" customFormat="1">
      <c r="A3112" s="27">
        <v>2018</v>
      </c>
      <c r="B3112" s="27">
        <v>58562</v>
      </c>
      <c r="C3112" s="28" t="s">
        <v>244</v>
      </c>
      <c r="D3112" s="28" t="s">
        <v>245</v>
      </c>
      <c r="E3112" s="40">
        <v>15677</v>
      </c>
      <c r="F3112" s="41">
        <v>1.052</v>
      </c>
      <c r="G3112" s="40">
        <v>313.8</v>
      </c>
      <c r="H3112" s="42">
        <f t="shared" si="192"/>
        <v>51752.536152000001</v>
      </c>
      <c r="I3112" s="3">
        <f t="shared" si="193"/>
        <v>15677</v>
      </c>
      <c r="J3112" s="3">
        <f t="shared" si="194"/>
        <v>16492.204000000002</v>
      </c>
      <c r="K3112" s="3">
        <f t="shared" si="195"/>
        <v>0</v>
      </c>
    </row>
    <row r="3113" spans="1:11" s="3" customFormat="1">
      <c r="A3113" s="27">
        <v>2018</v>
      </c>
      <c r="B3113" s="27">
        <v>58562</v>
      </c>
      <c r="C3113" s="28" t="s">
        <v>244</v>
      </c>
      <c r="D3113" s="28" t="s">
        <v>245</v>
      </c>
      <c r="E3113" s="40">
        <v>31758</v>
      </c>
      <c r="F3113" s="41">
        <v>1.052</v>
      </c>
      <c r="G3113" s="40">
        <v>255.4</v>
      </c>
      <c r="H3113" s="42">
        <f t="shared" si="192"/>
        <v>85327.648464000013</v>
      </c>
      <c r="I3113" s="3">
        <f t="shared" si="193"/>
        <v>31758</v>
      </c>
      <c r="J3113" s="3">
        <f t="shared" si="194"/>
        <v>33409.416000000005</v>
      </c>
      <c r="K3113" s="3">
        <f t="shared" si="195"/>
        <v>0</v>
      </c>
    </row>
    <row r="3114" spans="1:11" s="3" customFormat="1">
      <c r="A3114" s="27">
        <v>2018</v>
      </c>
      <c r="B3114" s="27">
        <v>58562</v>
      </c>
      <c r="C3114" s="28" t="s">
        <v>244</v>
      </c>
      <c r="D3114" s="28" t="s">
        <v>245</v>
      </c>
      <c r="E3114" s="40">
        <v>130649</v>
      </c>
      <c r="F3114" s="41">
        <v>1.052</v>
      </c>
      <c r="G3114" s="40">
        <v>292.7</v>
      </c>
      <c r="H3114" s="42">
        <f t="shared" si="192"/>
        <v>402294.92339600006</v>
      </c>
      <c r="I3114" s="3">
        <f t="shared" si="193"/>
        <v>130649</v>
      </c>
      <c r="J3114" s="3">
        <f t="shared" si="194"/>
        <v>137442.74799999999</v>
      </c>
      <c r="K3114" s="3">
        <f t="shared" si="195"/>
        <v>0</v>
      </c>
    </row>
    <row r="3115" spans="1:11" s="3" customFormat="1">
      <c r="A3115" s="27">
        <v>2018</v>
      </c>
      <c r="B3115" s="27">
        <v>58562</v>
      </c>
      <c r="C3115" s="28" t="s">
        <v>244</v>
      </c>
      <c r="D3115" s="28" t="s">
        <v>245</v>
      </c>
      <c r="E3115" s="40">
        <v>52402</v>
      </c>
      <c r="F3115" s="41">
        <v>1.052</v>
      </c>
      <c r="G3115" s="40">
        <v>310.39999999999998</v>
      </c>
      <c r="H3115" s="42">
        <f t="shared" si="192"/>
        <v>171113.91001599998</v>
      </c>
      <c r="I3115" s="3">
        <f t="shared" si="193"/>
        <v>52402</v>
      </c>
      <c r="J3115" s="3">
        <f t="shared" si="194"/>
        <v>55126.904000000002</v>
      </c>
      <c r="K3115" s="3">
        <f t="shared" si="195"/>
        <v>0</v>
      </c>
    </row>
    <row r="3116" spans="1:11" s="3" customFormat="1">
      <c r="A3116" s="27">
        <v>2018</v>
      </c>
      <c r="B3116" s="27">
        <v>58562</v>
      </c>
      <c r="C3116" s="28" t="s">
        <v>244</v>
      </c>
      <c r="D3116" s="28" t="s">
        <v>245</v>
      </c>
      <c r="E3116" s="40">
        <v>63226</v>
      </c>
      <c r="F3116" s="41">
        <v>1.052</v>
      </c>
      <c r="G3116" s="40">
        <v>321.3</v>
      </c>
      <c r="H3116" s="42">
        <f t="shared" si="192"/>
        <v>213708.68517600003</v>
      </c>
      <c r="I3116" s="3">
        <f t="shared" si="193"/>
        <v>63226</v>
      </c>
      <c r="J3116" s="3">
        <f t="shared" si="194"/>
        <v>66513.752000000008</v>
      </c>
      <c r="K3116" s="3">
        <f t="shared" si="195"/>
        <v>0</v>
      </c>
    </row>
    <row r="3117" spans="1:11" s="3" customFormat="1">
      <c r="A3117" s="27">
        <v>2018</v>
      </c>
      <c r="B3117" s="27">
        <v>58562</v>
      </c>
      <c r="C3117" s="28" t="s">
        <v>244</v>
      </c>
      <c r="D3117" s="28" t="s">
        <v>245</v>
      </c>
      <c r="E3117" s="40">
        <v>67962</v>
      </c>
      <c r="F3117" s="41">
        <v>1.052</v>
      </c>
      <c r="G3117" s="40">
        <v>317.2</v>
      </c>
      <c r="H3117" s="42">
        <f t="shared" si="192"/>
        <v>226785.38812799999</v>
      </c>
      <c r="I3117" s="3">
        <f t="shared" si="193"/>
        <v>67962</v>
      </c>
      <c r="J3117" s="3">
        <f t="shared" si="194"/>
        <v>71496.024000000005</v>
      </c>
      <c r="K3117" s="3">
        <f t="shared" si="195"/>
        <v>0</v>
      </c>
    </row>
    <row r="3118" spans="1:11" s="3" customFormat="1">
      <c r="A3118" s="27">
        <v>2018</v>
      </c>
      <c r="B3118" s="27">
        <v>58562</v>
      </c>
      <c r="C3118" s="28" t="s">
        <v>244</v>
      </c>
      <c r="D3118" s="28" t="s">
        <v>245</v>
      </c>
      <c r="E3118" s="40">
        <v>68469</v>
      </c>
      <c r="F3118" s="41">
        <v>1.052</v>
      </c>
      <c r="G3118" s="40">
        <v>302.89999999999998</v>
      </c>
      <c r="H3118" s="42">
        <f t="shared" si="192"/>
        <v>218177.016252</v>
      </c>
      <c r="I3118" s="3">
        <f t="shared" si="193"/>
        <v>68469</v>
      </c>
      <c r="J3118" s="3">
        <f t="shared" si="194"/>
        <v>72029.388000000006</v>
      </c>
      <c r="K3118" s="3">
        <f t="shared" si="195"/>
        <v>0</v>
      </c>
    </row>
    <row r="3119" spans="1:11" s="3" customFormat="1">
      <c r="A3119" s="27">
        <v>2018</v>
      </c>
      <c r="B3119" s="27">
        <v>58562</v>
      </c>
      <c r="C3119" s="28" t="s">
        <v>244</v>
      </c>
      <c r="D3119" s="28" t="s">
        <v>245</v>
      </c>
      <c r="E3119" s="40">
        <v>74721</v>
      </c>
      <c r="F3119" s="41">
        <v>1.052</v>
      </c>
      <c r="G3119" s="40">
        <v>318.8</v>
      </c>
      <c r="H3119" s="42">
        <f t="shared" si="192"/>
        <v>250597.49649600004</v>
      </c>
      <c r="I3119" s="3">
        <f t="shared" si="193"/>
        <v>74721</v>
      </c>
      <c r="J3119" s="3">
        <f t="shared" si="194"/>
        <v>78606.491999999998</v>
      </c>
      <c r="K3119" s="3">
        <f t="shared" si="195"/>
        <v>0</v>
      </c>
    </row>
    <row r="3120" spans="1:11" s="3" customFormat="1">
      <c r="A3120" s="27">
        <v>2018</v>
      </c>
      <c r="B3120" s="27">
        <v>58562</v>
      </c>
      <c r="C3120" s="28" t="s">
        <v>244</v>
      </c>
      <c r="D3120" s="28" t="s">
        <v>245</v>
      </c>
      <c r="E3120" s="40">
        <v>90674</v>
      </c>
      <c r="F3120" s="41">
        <v>1.052</v>
      </c>
      <c r="G3120" s="40">
        <v>322.89999999999998</v>
      </c>
      <c r="H3120" s="42">
        <f t="shared" si="192"/>
        <v>308011.23599199997</v>
      </c>
      <c r="I3120" s="3">
        <f t="shared" si="193"/>
        <v>90674</v>
      </c>
      <c r="J3120" s="3">
        <f t="shared" si="194"/>
        <v>95389.04800000001</v>
      </c>
      <c r="K3120" s="3">
        <f t="shared" si="195"/>
        <v>0</v>
      </c>
    </row>
    <row r="3121" spans="1:11" s="3" customFormat="1">
      <c r="A3121" s="27">
        <v>2018</v>
      </c>
      <c r="B3121" s="27">
        <v>58562</v>
      </c>
      <c r="C3121" s="28" t="s">
        <v>244</v>
      </c>
      <c r="D3121" s="28" t="s">
        <v>245</v>
      </c>
      <c r="E3121" s="40">
        <v>109211</v>
      </c>
      <c r="F3121" s="41">
        <v>1.052</v>
      </c>
      <c r="G3121" s="40">
        <v>290.39999999999998</v>
      </c>
      <c r="H3121" s="42">
        <f t="shared" si="192"/>
        <v>333640.478688</v>
      </c>
      <c r="I3121" s="3">
        <f t="shared" si="193"/>
        <v>109211</v>
      </c>
      <c r="J3121" s="3">
        <f t="shared" si="194"/>
        <v>114889.97200000001</v>
      </c>
      <c r="K3121" s="3">
        <f t="shared" si="195"/>
        <v>0</v>
      </c>
    </row>
    <row r="3122" spans="1:11" s="3" customFormat="1">
      <c r="A3122" s="27">
        <v>2018</v>
      </c>
      <c r="B3122" s="27">
        <v>58562</v>
      </c>
      <c r="C3122" s="28" t="s">
        <v>244</v>
      </c>
      <c r="D3122" s="28" t="s">
        <v>245</v>
      </c>
      <c r="E3122" s="40">
        <v>3211</v>
      </c>
      <c r="F3122" s="41">
        <v>1.052</v>
      </c>
      <c r="G3122" s="40">
        <v>309.7</v>
      </c>
      <c r="H3122" s="42">
        <f t="shared" si="192"/>
        <v>10461.579283999999</v>
      </c>
      <c r="I3122" s="3">
        <f t="shared" si="193"/>
        <v>3211</v>
      </c>
      <c r="J3122" s="3">
        <f t="shared" si="194"/>
        <v>3377.9720000000002</v>
      </c>
      <c r="K3122" s="3">
        <f t="shared" si="195"/>
        <v>0</v>
      </c>
    </row>
    <row r="3123" spans="1:11" s="3" customFormat="1">
      <c r="A3123" s="27">
        <v>2018</v>
      </c>
      <c r="B3123" s="27">
        <v>58562</v>
      </c>
      <c r="C3123" s="28" t="s">
        <v>244</v>
      </c>
      <c r="D3123" s="28" t="s">
        <v>245</v>
      </c>
      <c r="E3123" s="40">
        <v>921</v>
      </c>
      <c r="F3123" s="41">
        <v>1.052</v>
      </c>
      <c r="G3123" s="40">
        <v>262</v>
      </c>
      <c r="H3123" s="42">
        <f t="shared" si="192"/>
        <v>2538.4970400000002</v>
      </c>
      <c r="I3123" s="3">
        <f t="shared" si="193"/>
        <v>921</v>
      </c>
      <c r="J3123" s="3">
        <f t="shared" si="194"/>
        <v>968.89200000000005</v>
      </c>
      <c r="K3123" s="3">
        <f t="shared" si="195"/>
        <v>0</v>
      </c>
    </row>
    <row r="3124" spans="1:11" s="3" customFormat="1">
      <c r="A3124" s="27">
        <v>2018</v>
      </c>
      <c r="B3124" s="27">
        <v>58562</v>
      </c>
      <c r="C3124" s="28" t="s">
        <v>244</v>
      </c>
      <c r="D3124" s="28" t="s">
        <v>245</v>
      </c>
      <c r="E3124" s="40">
        <v>37168</v>
      </c>
      <c r="F3124" s="41">
        <v>1.052</v>
      </c>
      <c r="G3124" s="40">
        <v>331.4</v>
      </c>
      <c r="H3124" s="42">
        <f t="shared" si="192"/>
        <v>129579.839104</v>
      </c>
      <c r="I3124" s="3">
        <f t="shared" si="193"/>
        <v>37168</v>
      </c>
      <c r="J3124" s="3">
        <f t="shared" si="194"/>
        <v>39100.736000000004</v>
      </c>
      <c r="K3124" s="3">
        <f t="shared" si="195"/>
        <v>0</v>
      </c>
    </row>
    <row r="3125" spans="1:11" s="3" customFormat="1">
      <c r="A3125" s="27">
        <v>2018</v>
      </c>
      <c r="B3125" s="27">
        <v>58697</v>
      </c>
      <c r="C3125" s="28" t="s">
        <v>244</v>
      </c>
      <c r="D3125" s="28" t="s">
        <v>245</v>
      </c>
      <c r="E3125" s="40">
        <v>14221</v>
      </c>
      <c r="F3125" s="41">
        <v>1.026</v>
      </c>
      <c r="G3125" s="40">
        <v>1124.2</v>
      </c>
      <c r="H3125" s="42">
        <f t="shared" si="192"/>
        <v>164029.166532</v>
      </c>
      <c r="I3125" s="3">
        <f t="shared" si="193"/>
        <v>14221</v>
      </c>
      <c r="J3125" s="3">
        <f t="shared" si="194"/>
        <v>14590.746000000001</v>
      </c>
      <c r="K3125" s="3">
        <f t="shared" si="195"/>
        <v>0</v>
      </c>
    </row>
    <row r="3126" spans="1:11" s="3" customFormat="1">
      <c r="A3126" s="27">
        <v>2018</v>
      </c>
      <c r="B3126" s="27">
        <v>58697</v>
      </c>
      <c r="C3126" s="28" t="s">
        <v>244</v>
      </c>
      <c r="D3126" s="28" t="s">
        <v>245</v>
      </c>
      <c r="E3126" s="40">
        <v>121595</v>
      </c>
      <c r="F3126" s="41">
        <v>1.026</v>
      </c>
      <c r="G3126" s="40">
        <v>1124.2</v>
      </c>
      <c r="H3126" s="42">
        <f t="shared" si="192"/>
        <v>1402512.2357400001</v>
      </c>
      <c r="I3126" s="3">
        <f t="shared" si="193"/>
        <v>121595</v>
      </c>
      <c r="J3126" s="3">
        <f t="shared" si="194"/>
        <v>124756.47</v>
      </c>
      <c r="K3126" s="3">
        <f t="shared" si="195"/>
        <v>0</v>
      </c>
    </row>
    <row r="3127" spans="1:11" s="3" customFormat="1">
      <c r="A3127" s="27">
        <v>2018</v>
      </c>
      <c r="B3127" s="27">
        <v>58697</v>
      </c>
      <c r="C3127" s="28" t="s">
        <v>244</v>
      </c>
      <c r="D3127" s="28" t="s">
        <v>245</v>
      </c>
      <c r="E3127" s="40">
        <v>267352</v>
      </c>
      <c r="F3127" s="41">
        <v>1.0269999999999999</v>
      </c>
      <c r="G3127" s="40">
        <v>1124.2</v>
      </c>
      <c r="H3127" s="42">
        <f t="shared" si="192"/>
        <v>3086721.6059679999</v>
      </c>
      <c r="I3127" s="3">
        <f t="shared" si="193"/>
        <v>267352</v>
      </c>
      <c r="J3127" s="3">
        <f t="shared" si="194"/>
        <v>274570.50399999996</v>
      </c>
      <c r="K3127" s="3">
        <f t="shared" si="195"/>
        <v>0</v>
      </c>
    </row>
    <row r="3128" spans="1:11" s="3" customFormat="1">
      <c r="A3128" s="27">
        <v>2018</v>
      </c>
      <c r="B3128" s="27">
        <v>58697</v>
      </c>
      <c r="C3128" s="28" t="s">
        <v>244</v>
      </c>
      <c r="D3128" s="28" t="s">
        <v>245</v>
      </c>
      <c r="E3128" s="40">
        <v>296804</v>
      </c>
      <c r="F3128" s="41">
        <v>1.0269999999999999</v>
      </c>
      <c r="G3128" s="40">
        <v>1124.2</v>
      </c>
      <c r="H3128" s="42">
        <f t="shared" si="192"/>
        <v>3426760.6733360002</v>
      </c>
      <c r="I3128" s="3">
        <f t="shared" si="193"/>
        <v>296804</v>
      </c>
      <c r="J3128" s="3">
        <f t="shared" si="194"/>
        <v>304817.70799999998</v>
      </c>
      <c r="K3128" s="3">
        <f t="shared" si="195"/>
        <v>0</v>
      </c>
    </row>
    <row r="3129" spans="1:11" s="3" customFormat="1">
      <c r="A3129" s="27">
        <v>2018</v>
      </c>
      <c r="B3129" s="27">
        <v>58697</v>
      </c>
      <c r="C3129" s="28" t="s">
        <v>244</v>
      </c>
      <c r="D3129" s="28" t="s">
        <v>245</v>
      </c>
      <c r="E3129" s="40">
        <v>514536</v>
      </c>
      <c r="F3129" s="41">
        <v>1.0269999999999999</v>
      </c>
      <c r="G3129" s="40">
        <v>1124.2</v>
      </c>
      <c r="H3129" s="42">
        <f t="shared" si="192"/>
        <v>5940592.8822240001</v>
      </c>
      <c r="I3129" s="3">
        <f t="shared" si="193"/>
        <v>514536</v>
      </c>
      <c r="J3129" s="3">
        <f t="shared" si="194"/>
        <v>528428.47199999995</v>
      </c>
      <c r="K3129" s="3">
        <f t="shared" si="195"/>
        <v>0</v>
      </c>
    </row>
    <row r="3130" spans="1:11" s="3" customFormat="1">
      <c r="A3130" s="27">
        <v>2018</v>
      </c>
      <c r="B3130" s="27">
        <v>58697</v>
      </c>
      <c r="C3130" s="28" t="s">
        <v>244</v>
      </c>
      <c r="D3130" s="28" t="s">
        <v>245</v>
      </c>
      <c r="E3130" s="40">
        <v>379280</v>
      </c>
      <c r="F3130" s="41">
        <v>1.0269999999999999</v>
      </c>
      <c r="G3130" s="40">
        <v>1124.2</v>
      </c>
      <c r="H3130" s="42">
        <f t="shared" si="192"/>
        <v>4378990.13552</v>
      </c>
      <c r="I3130" s="3">
        <f t="shared" si="193"/>
        <v>379280</v>
      </c>
      <c r="J3130" s="3">
        <f t="shared" si="194"/>
        <v>389520.55999999994</v>
      </c>
      <c r="K3130" s="3">
        <f t="shared" si="195"/>
        <v>0</v>
      </c>
    </row>
    <row r="3131" spans="1:11" s="3" customFormat="1">
      <c r="A3131" s="27">
        <v>2018</v>
      </c>
      <c r="B3131" s="27">
        <v>58697</v>
      </c>
      <c r="C3131" s="28" t="s">
        <v>244</v>
      </c>
      <c r="D3131" s="28" t="s">
        <v>245</v>
      </c>
      <c r="E3131" s="40">
        <v>382783</v>
      </c>
      <c r="F3131" s="41">
        <v>1.0269999999999999</v>
      </c>
      <c r="G3131" s="40">
        <v>1124.2</v>
      </c>
      <c r="H3131" s="42">
        <f t="shared" si="192"/>
        <v>4419434.1411220003</v>
      </c>
      <c r="I3131" s="3">
        <f t="shared" si="193"/>
        <v>382783</v>
      </c>
      <c r="J3131" s="3">
        <f t="shared" si="194"/>
        <v>393118.14099999995</v>
      </c>
      <c r="K3131" s="3">
        <f t="shared" si="195"/>
        <v>0</v>
      </c>
    </row>
    <row r="3132" spans="1:11" s="3" customFormat="1">
      <c r="A3132" s="27">
        <v>2018</v>
      </c>
      <c r="B3132" s="27">
        <v>58697</v>
      </c>
      <c r="C3132" s="28" t="s">
        <v>244</v>
      </c>
      <c r="D3132" s="28" t="s">
        <v>245</v>
      </c>
      <c r="E3132" s="40">
        <v>417966</v>
      </c>
      <c r="F3132" s="41">
        <v>1.0269999999999999</v>
      </c>
      <c r="G3132" s="40">
        <v>1124.2</v>
      </c>
      <c r="H3132" s="42">
        <f t="shared" si="192"/>
        <v>4825640.6638439996</v>
      </c>
      <c r="I3132" s="3">
        <f t="shared" si="193"/>
        <v>417966</v>
      </c>
      <c r="J3132" s="3">
        <f t="shared" si="194"/>
        <v>429251.08199999994</v>
      </c>
      <c r="K3132" s="3">
        <f t="shared" si="195"/>
        <v>0</v>
      </c>
    </row>
    <row r="3133" spans="1:11" s="3" customFormat="1">
      <c r="A3133" s="27">
        <v>2018</v>
      </c>
      <c r="B3133" s="27">
        <v>58697</v>
      </c>
      <c r="C3133" s="28" t="s">
        <v>244</v>
      </c>
      <c r="D3133" s="28" t="s">
        <v>245</v>
      </c>
      <c r="E3133" s="40">
        <v>374023</v>
      </c>
      <c r="F3133" s="41">
        <v>1.0269999999999999</v>
      </c>
      <c r="G3133" s="40">
        <v>1124.2</v>
      </c>
      <c r="H3133" s="42">
        <f t="shared" si="192"/>
        <v>4318295.2632820001</v>
      </c>
      <c r="I3133" s="3">
        <f t="shared" si="193"/>
        <v>374023</v>
      </c>
      <c r="J3133" s="3">
        <f t="shared" si="194"/>
        <v>384121.62099999998</v>
      </c>
      <c r="K3133" s="3">
        <f t="shared" si="195"/>
        <v>0</v>
      </c>
    </row>
    <row r="3134" spans="1:11" s="3" customFormat="1">
      <c r="A3134" s="27">
        <v>2018</v>
      </c>
      <c r="B3134" s="27">
        <v>58835</v>
      </c>
      <c r="C3134" s="28" t="s">
        <v>244</v>
      </c>
      <c r="D3134" s="28" t="s">
        <v>245</v>
      </c>
      <c r="E3134" s="40">
        <v>464558</v>
      </c>
      <c r="F3134" s="41">
        <v>1.0389999999999999</v>
      </c>
      <c r="G3134" s="40">
        <v>279.10000000000002</v>
      </c>
      <c r="H3134" s="42">
        <f t="shared" si="192"/>
        <v>1347148.051742</v>
      </c>
      <c r="I3134" s="3">
        <f t="shared" si="193"/>
        <v>464558</v>
      </c>
      <c r="J3134" s="3">
        <f t="shared" si="194"/>
        <v>482675.76199999999</v>
      </c>
      <c r="K3134" s="3">
        <f t="shared" si="195"/>
        <v>0</v>
      </c>
    </row>
    <row r="3135" spans="1:11" s="3" customFormat="1">
      <c r="A3135" s="27">
        <v>2018</v>
      </c>
      <c r="B3135" s="27">
        <v>59004</v>
      </c>
      <c r="C3135" s="28" t="s">
        <v>244</v>
      </c>
      <c r="D3135" s="28" t="s">
        <v>245</v>
      </c>
      <c r="E3135" s="40">
        <v>2469557</v>
      </c>
      <c r="F3135" s="41">
        <v>1.042</v>
      </c>
      <c r="G3135" s="40" t="s">
        <v>257</v>
      </c>
      <c r="H3135" s="42" t="str">
        <f t="shared" si="192"/>
        <v/>
      </c>
      <c r="I3135" s="3" t="str">
        <f t="shared" si="193"/>
        <v/>
      </c>
      <c r="J3135" s="3" t="str">
        <f t="shared" si="194"/>
        <v/>
      </c>
      <c r="K3135" s="3">
        <f t="shared" si="195"/>
        <v>0</v>
      </c>
    </row>
    <row r="3136" spans="1:11" s="3" customFormat="1">
      <c r="A3136" s="27">
        <v>2018</v>
      </c>
      <c r="B3136" s="27">
        <v>59391</v>
      </c>
      <c r="C3136" s="28" t="s">
        <v>244</v>
      </c>
      <c r="D3136" s="28" t="s">
        <v>245</v>
      </c>
      <c r="E3136" s="40">
        <v>268170</v>
      </c>
      <c r="F3136" s="41">
        <v>1.026</v>
      </c>
      <c r="G3136" s="40">
        <v>473.3</v>
      </c>
      <c r="H3136" s="42">
        <f t="shared" si="192"/>
        <v>1302249.0738600001</v>
      </c>
      <c r="I3136" s="3">
        <f t="shared" si="193"/>
        <v>268170</v>
      </c>
      <c r="J3136" s="3">
        <f t="shared" si="194"/>
        <v>275142.42</v>
      </c>
      <c r="K3136" s="3">
        <f t="shared" si="195"/>
        <v>0</v>
      </c>
    </row>
    <row r="3137" spans="1:11" s="3" customFormat="1">
      <c r="A3137" s="27">
        <v>2018</v>
      </c>
      <c r="B3137" s="27">
        <v>59764</v>
      </c>
      <c r="C3137" s="28" t="s">
        <v>244</v>
      </c>
      <c r="D3137" s="28" t="s">
        <v>245</v>
      </c>
      <c r="E3137" s="40">
        <v>3342267</v>
      </c>
      <c r="F3137" s="41">
        <v>1.071</v>
      </c>
      <c r="G3137" s="40" t="s">
        <v>257</v>
      </c>
      <c r="H3137" s="42" t="str">
        <f t="shared" si="192"/>
        <v/>
      </c>
      <c r="I3137" s="3" t="str">
        <f t="shared" si="193"/>
        <v/>
      </c>
      <c r="J3137" s="3" t="str">
        <f t="shared" si="194"/>
        <v/>
      </c>
      <c r="K3137" s="3">
        <f t="shared" si="195"/>
        <v>0</v>
      </c>
    </row>
    <row r="3138" spans="1:11" s="3" customFormat="1">
      <c r="A3138" s="27">
        <v>2018</v>
      </c>
      <c r="B3138" s="27">
        <v>59773</v>
      </c>
      <c r="C3138" s="28" t="s">
        <v>244</v>
      </c>
      <c r="D3138" s="28" t="s">
        <v>245</v>
      </c>
      <c r="E3138" s="40">
        <v>2656646</v>
      </c>
      <c r="F3138" s="41">
        <v>1.038</v>
      </c>
      <c r="G3138" s="40" t="s">
        <v>257</v>
      </c>
      <c r="H3138" s="42" t="str">
        <f t="shared" si="192"/>
        <v/>
      </c>
      <c r="I3138" s="3" t="str">
        <f t="shared" si="193"/>
        <v/>
      </c>
      <c r="J3138" s="3" t="str">
        <f t="shared" si="194"/>
        <v/>
      </c>
      <c r="K3138" s="3">
        <f t="shared" si="195"/>
        <v>0</v>
      </c>
    </row>
    <row r="3139" spans="1:11" s="3" customFormat="1">
      <c r="A3139" s="27">
        <v>2018</v>
      </c>
      <c r="B3139" s="27">
        <v>59784</v>
      </c>
      <c r="C3139" s="28" t="s">
        <v>244</v>
      </c>
      <c r="D3139" s="28" t="s">
        <v>245</v>
      </c>
      <c r="E3139" s="40">
        <v>1722380</v>
      </c>
      <c r="F3139" s="41">
        <v>1.024</v>
      </c>
      <c r="G3139" s="40">
        <v>337.8</v>
      </c>
      <c r="H3139" s="42">
        <f t="shared" si="192"/>
        <v>5957836.4313600007</v>
      </c>
      <c r="I3139" s="3">
        <f t="shared" si="193"/>
        <v>1722380</v>
      </c>
      <c r="J3139" s="3">
        <f t="shared" si="194"/>
        <v>1763717.1200000001</v>
      </c>
      <c r="K3139" s="3">
        <f t="shared" si="195"/>
        <v>0</v>
      </c>
    </row>
    <row r="3140" spans="1:11" s="3" customFormat="1">
      <c r="A3140" s="27">
        <v>2018</v>
      </c>
      <c r="B3140" s="27">
        <v>59812</v>
      </c>
      <c r="C3140" s="28" t="s">
        <v>244</v>
      </c>
      <c r="D3140" s="28" t="s">
        <v>245</v>
      </c>
      <c r="E3140" s="40">
        <v>3117779</v>
      </c>
      <c r="F3140" s="41">
        <v>1.0349999999999999</v>
      </c>
      <c r="G3140" s="40" t="s">
        <v>257</v>
      </c>
      <c r="H3140" s="42" t="str">
        <f t="shared" si="192"/>
        <v/>
      </c>
      <c r="I3140" s="3" t="str">
        <f t="shared" si="193"/>
        <v/>
      </c>
      <c r="J3140" s="3" t="str">
        <f t="shared" si="194"/>
        <v/>
      </c>
      <c r="K3140" s="3">
        <f t="shared" si="195"/>
        <v>0</v>
      </c>
    </row>
    <row r="3141" spans="1:11" s="3" customFormat="1">
      <c r="A3141" s="27">
        <v>2018</v>
      </c>
      <c r="B3141" s="27">
        <v>60122</v>
      </c>
      <c r="C3141" s="28" t="s">
        <v>244</v>
      </c>
      <c r="D3141" s="28" t="s">
        <v>245</v>
      </c>
      <c r="E3141" s="40">
        <v>2864121</v>
      </c>
      <c r="F3141" s="41">
        <v>1.0249999999999999</v>
      </c>
      <c r="G3141" s="40" t="s">
        <v>257</v>
      </c>
      <c r="H3141" s="42" t="str">
        <f t="shared" ref="H3141:H3204" si="196">IF(I3141="","",G3141/100*F3141*E3141)</f>
        <v/>
      </c>
      <c r="I3141" s="3" t="str">
        <f t="shared" ref="I3141:I3204" si="197">IF(OR(G3141=".",F3141=".",E3141="."),"",E3141)</f>
        <v/>
      </c>
      <c r="J3141" s="3" t="str">
        <f t="shared" ref="J3141:J3204" si="198">IF(I3141="","",F3141*I3141)</f>
        <v/>
      </c>
      <c r="K3141" s="3">
        <f t="shared" ref="K3141:K3204" si="199">IF(C3141="LIG",1,0)</f>
        <v>0</v>
      </c>
    </row>
    <row r="3142" spans="1:11" s="3" customFormat="1">
      <c r="A3142" s="27">
        <v>2018</v>
      </c>
      <c r="B3142" s="27">
        <v>3</v>
      </c>
      <c r="C3142" s="28" t="s">
        <v>256</v>
      </c>
      <c r="D3142" s="28" t="s">
        <v>243</v>
      </c>
      <c r="E3142" s="40">
        <v>38233</v>
      </c>
      <c r="F3142" s="41">
        <v>22.634</v>
      </c>
      <c r="G3142" s="40">
        <v>193</v>
      </c>
      <c r="H3142" s="42">
        <f t="shared" si="196"/>
        <v>1670155.8434599999</v>
      </c>
      <c r="I3142" s="3">
        <f t="shared" si="197"/>
        <v>38233</v>
      </c>
      <c r="J3142" s="3">
        <f t="shared" si="198"/>
        <v>865365.72200000007</v>
      </c>
      <c r="K3142" s="3">
        <f t="shared" si="199"/>
        <v>0</v>
      </c>
    </row>
    <row r="3143" spans="1:11" s="3" customFormat="1">
      <c r="A3143" s="27">
        <v>2018</v>
      </c>
      <c r="B3143" s="27">
        <v>3</v>
      </c>
      <c r="C3143" s="28" t="s">
        <v>242</v>
      </c>
      <c r="D3143" s="28" t="s">
        <v>243</v>
      </c>
      <c r="E3143" s="40">
        <v>147139</v>
      </c>
      <c r="F3143" s="41">
        <v>21.452000000000002</v>
      </c>
      <c r="G3143" s="40">
        <v>281.8</v>
      </c>
      <c r="H3143" s="42">
        <f t="shared" si="196"/>
        <v>8894807.9833040014</v>
      </c>
      <c r="I3143" s="3">
        <f t="shared" si="197"/>
        <v>147139</v>
      </c>
      <c r="J3143" s="3">
        <f t="shared" si="198"/>
        <v>3156425.8280000002</v>
      </c>
      <c r="K3143" s="3">
        <f t="shared" si="199"/>
        <v>0</v>
      </c>
    </row>
    <row r="3144" spans="1:11" s="3" customFormat="1">
      <c r="A3144" s="27">
        <v>2018</v>
      </c>
      <c r="B3144" s="27">
        <v>3</v>
      </c>
      <c r="C3144" s="28" t="s">
        <v>244</v>
      </c>
      <c r="D3144" s="28" t="s">
        <v>245</v>
      </c>
      <c r="E3144" s="40">
        <v>4215201</v>
      </c>
      <c r="F3144" s="41">
        <v>1.0169999999999999</v>
      </c>
      <c r="G3144" s="40">
        <v>283.89999999999998</v>
      </c>
      <c r="H3144" s="42">
        <f t="shared" si="196"/>
        <v>12170393.884863</v>
      </c>
      <c r="I3144" s="3">
        <f t="shared" si="197"/>
        <v>4215201</v>
      </c>
      <c r="J3144" s="3">
        <f t="shared" si="198"/>
        <v>4286859.4169999994</v>
      </c>
      <c r="K3144" s="3">
        <f t="shared" si="199"/>
        <v>0</v>
      </c>
    </row>
    <row r="3145" spans="1:11" s="3" customFormat="1">
      <c r="A3145" s="27">
        <v>2018</v>
      </c>
      <c r="B3145" s="27">
        <v>3</v>
      </c>
      <c r="C3145" s="28" t="s">
        <v>244</v>
      </c>
      <c r="D3145" s="28" t="s">
        <v>245</v>
      </c>
      <c r="E3145" s="40">
        <v>48822</v>
      </c>
      <c r="F3145" s="41">
        <v>1.0249999999999999</v>
      </c>
      <c r="G3145" s="40">
        <v>1664.7</v>
      </c>
      <c r="H3145" s="42">
        <f t="shared" si="196"/>
        <v>833058.3298500001</v>
      </c>
      <c r="I3145" s="3">
        <f t="shared" si="197"/>
        <v>48822</v>
      </c>
      <c r="J3145" s="3">
        <f t="shared" si="198"/>
        <v>50042.549999999996</v>
      </c>
      <c r="K3145" s="3">
        <f t="shared" si="199"/>
        <v>0</v>
      </c>
    </row>
    <row r="3146" spans="1:11" s="3" customFormat="1">
      <c r="A3146" s="27">
        <v>2018</v>
      </c>
      <c r="B3146" s="27">
        <v>7</v>
      </c>
      <c r="C3146" s="28" t="s">
        <v>244</v>
      </c>
      <c r="D3146" s="28" t="s">
        <v>245</v>
      </c>
      <c r="E3146" s="40">
        <v>236417</v>
      </c>
      <c r="F3146" s="41">
        <v>1.0209999999999999</v>
      </c>
      <c r="G3146" s="40">
        <v>293.2</v>
      </c>
      <c r="H3146" s="42">
        <f t="shared" si="196"/>
        <v>707731.3115239999</v>
      </c>
      <c r="I3146" s="3">
        <f t="shared" si="197"/>
        <v>236417</v>
      </c>
      <c r="J3146" s="3">
        <f t="shared" si="198"/>
        <v>241381.75699999998</v>
      </c>
      <c r="K3146" s="3">
        <f t="shared" si="199"/>
        <v>0</v>
      </c>
    </row>
    <row r="3147" spans="1:11" s="3" customFormat="1">
      <c r="A3147" s="27">
        <v>2018</v>
      </c>
      <c r="B3147" s="27">
        <v>8</v>
      </c>
      <c r="C3147" s="28" t="s">
        <v>247</v>
      </c>
      <c r="D3147" s="28" t="s">
        <v>248</v>
      </c>
      <c r="E3147" s="40">
        <v>1961</v>
      </c>
      <c r="F3147" s="41">
        <v>5.8</v>
      </c>
      <c r="G3147" s="40">
        <v>1467.6</v>
      </c>
      <c r="H3147" s="42">
        <f t="shared" si="196"/>
        <v>166921.88879999999</v>
      </c>
      <c r="I3147" s="3">
        <f t="shared" si="197"/>
        <v>1961</v>
      </c>
      <c r="J3147" s="3">
        <f t="shared" si="198"/>
        <v>11373.8</v>
      </c>
      <c r="K3147" s="3">
        <f t="shared" si="199"/>
        <v>0</v>
      </c>
    </row>
    <row r="3148" spans="1:11" s="3" customFormat="1">
      <c r="A3148" s="27">
        <v>2018</v>
      </c>
      <c r="B3148" s="27">
        <v>8</v>
      </c>
      <c r="C3148" s="28" t="s">
        <v>242</v>
      </c>
      <c r="D3148" s="28" t="s">
        <v>243</v>
      </c>
      <c r="E3148" s="40">
        <v>156978</v>
      </c>
      <c r="F3148" s="41">
        <v>23.904</v>
      </c>
      <c r="G3148" s="40">
        <v>361.8</v>
      </c>
      <c r="H3148" s="42">
        <f t="shared" si="196"/>
        <v>13576190.841216</v>
      </c>
      <c r="I3148" s="3">
        <f t="shared" si="197"/>
        <v>156978</v>
      </c>
      <c r="J3148" s="3">
        <f t="shared" si="198"/>
        <v>3752402.1120000002</v>
      </c>
      <c r="K3148" s="3">
        <f t="shared" si="199"/>
        <v>0</v>
      </c>
    </row>
    <row r="3149" spans="1:11" s="3" customFormat="1">
      <c r="A3149" s="27">
        <v>2018</v>
      </c>
      <c r="B3149" s="27">
        <v>8</v>
      </c>
      <c r="C3149" s="28" t="s">
        <v>242</v>
      </c>
      <c r="D3149" s="28" t="s">
        <v>243</v>
      </c>
      <c r="E3149" s="40">
        <v>6322</v>
      </c>
      <c r="F3149" s="41">
        <v>23.815999999999999</v>
      </c>
      <c r="G3149" s="40">
        <v>390.7</v>
      </c>
      <c r="H3149" s="42">
        <f t="shared" si="196"/>
        <v>588256.48606399994</v>
      </c>
      <c r="I3149" s="3">
        <f t="shared" si="197"/>
        <v>6322</v>
      </c>
      <c r="J3149" s="3">
        <f t="shared" si="198"/>
        <v>150564.75200000001</v>
      </c>
      <c r="K3149" s="3">
        <f t="shared" si="199"/>
        <v>0</v>
      </c>
    </row>
    <row r="3150" spans="1:11" s="3" customFormat="1">
      <c r="A3150" s="27">
        <v>2018</v>
      </c>
      <c r="B3150" s="27">
        <v>10</v>
      </c>
      <c r="C3150" s="28" t="s">
        <v>244</v>
      </c>
      <c r="D3150" s="28" t="s">
        <v>245</v>
      </c>
      <c r="E3150" s="40">
        <v>507939</v>
      </c>
      <c r="F3150" s="41">
        <v>1.03</v>
      </c>
      <c r="G3150" s="40">
        <v>321.10000000000002</v>
      </c>
      <c r="H3150" s="42">
        <f t="shared" si="196"/>
        <v>1679921.8928700001</v>
      </c>
      <c r="I3150" s="3">
        <f t="shared" si="197"/>
        <v>507939</v>
      </c>
      <c r="J3150" s="3">
        <f t="shared" si="198"/>
        <v>523177.17000000004</v>
      </c>
      <c r="K3150" s="3">
        <f t="shared" si="199"/>
        <v>0</v>
      </c>
    </row>
    <row r="3151" spans="1:11" s="3" customFormat="1">
      <c r="A3151" s="27">
        <v>2018</v>
      </c>
      <c r="B3151" s="27">
        <v>26</v>
      </c>
      <c r="C3151" s="28" t="s">
        <v>242</v>
      </c>
      <c r="D3151" s="28" t="s">
        <v>243</v>
      </c>
      <c r="E3151" s="40">
        <v>117426</v>
      </c>
      <c r="F3151" s="41">
        <v>23.687999999999999</v>
      </c>
      <c r="G3151" s="40">
        <v>234.7</v>
      </c>
      <c r="H3151" s="42">
        <f t="shared" si="196"/>
        <v>6528384.895535999</v>
      </c>
      <c r="I3151" s="3">
        <f t="shared" si="197"/>
        <v>117426</v>
      </c>
      <c r="J3151" s="3">
        <f t="shared" si="198"/>
        <v>2781587.088</v>
      </c>
      <c r="K3151" s="3">
        <f t="shared" si="199"/>
        <v>0</v>
      </c>
    </row>
    <row r="3152" spans="1:11" s="3" customFormat="1">
      <c r="A3152" s="27">
        <v>2018</v>
      </c>
      <c r="B3152" s="27">
        <v>26</v>
      </c>
      <c r="C3152" s="28" t="s">
        <v>242</v>
      </c>
      <c r="D3152" s="28" t="s">
        <v>243</v>
      </c>
      <c r="E3152" s="40">
        <v>31785</v>
      </c>
      <c r="F3152" s="41">
        <v>21.462</v>
      </c>
      <c r="G3152" s="40">
        <v>466.9</v>
      </c>
      <c r="H3152" s="42">
        <f t="shared" si="196"/>
        <v>3185050.1892299997</v>
      </c>
      <c r="I3152" s="3">
        <f t="shared" si="197"/>
        <v>31785</v>
      </c>
      <c r="J3152" s="3">
        <f t="shared" si="198"/>
        <v>682169.67</v>
      </c>
      <c r="K3152" s="3">
        <f t="shared" si="199"/>
        <v>0</v>
      </c>
    </row>
    <row r="3153" spans="1:11" s="3" customFormat="1">
      <c r="A3153" s="27">
        <v>2018</v>
      </c>
      <c r="B3153" s="27">
        <v>26</v>
      </c>
      <c r="C3153" s="28" t="s">
        <v>244</v>
      </c>
      <c r="D3153" s="28" t="s">
        <v>245</v>
      </c>
      <c r="E3153" s="40">
        <v>122193</v>
      </c>
      <c r="F3153" s="41">
        <v>1.03</v>
      </c>
      <c r="G3153" s="40">
        <v>341.9</v>
      </c>
      <c r="H3153" s="42">
        <f t="shared" si="196"/>
        <v>430311.20300999994</v>
      </c>
      <c r="I3153" s="3">
        <f t="shared" si="197"/>
        <v>122193</v>
      </c>
      <c r="J3153" s="3">
        <f t="shared" si="198"/>
        <v>125858.79000000001</v>
      </c>
      <c r="K3153" s="3">
        <f t="shared" si="199"/>
        <v>0</v>
      </c>
    </row>
    <row r="3154" spans="1:11" s="3" customFormat="1">
      <c r="A3154" s="27">
        <v>2018</v>
      </c>
      <c r="B3154" s="27">
        <v>47</v>
      </c>
      <c r="C3154" s="28" t="s">
        <v>244</v>
      </c>
      <c r="D3154" s="28" t="s">
        <v>245</v>
      </c>
      <c r="E3154" s="40">
        <v>55492</v>
      </c>
      <c r="F3154" s="41">
        <v>1</v>
      </c>
      <c r="G3154" s="40">
        <v>311.10000000000002</v>
      </c>
      <c r="H3154" s="42">
        <f t="shared" si="196"/>
        <v>172635.61200000002</v>
      </c>
      <c r="I3154" s="3">
        <f t="shared" si="197"/>
        <v>55492</v>
      </c>
      <c r="J3154" s="3">
        <f t="shared" si="198"/>
        <v>55492</v>
      </c>
      <c r="K3154" s="3">
        <f t="shared" si="199"/>
        <v>0</v>
      </c>
    </row>
    <row r="3155" spans="1:11" s="3" customFormat="1">
      <c r="A3155" s="27">
        <v>2018</v>
      </c>
      <c r="B3155" s="27">
        <v>51</v>
      </c>
      <c r="C3155" s="28" t="s">
        <v>255</v>
      </c>
      <c r="D3155" s="28" t="s">
        <v>243</v>
      </c>
      <c r="E3155" s="40">
        <v>33909</v>
      </c>
      <c r="F3155" s="41">
        <v>13.08</v>
      </c>
      <c r="G3155" s="40">
        <v>530.20000000000005</v>
      </c>
      <c r="H3155" s="42">
        <f t="shared" si="196"/>
        <v>2351594.5754400003</v>
      </c>
      <c r="I3155" s="3">
        <f t="shared" si="197"/>
        <v>33909</v>
      </c>
      <c r="J3155" s="3">
        <f t="shared" si="198"/>
        <v>443529.72000000003</v>
      </c>
      <c r="K3155" s="3">
        <f t="shared" si="199"/>
        <v>1</v>
      </c>
    </row>
    <row r="3156" spans="1:11" s="3" customFormat="1">
      <c r="A3156" s="27">
        <v>2018</v>
      </c>
      <c r="B3156" s="27">
        <v>51</v>
      </c>
      <c r="C3156" s="28" t="s">
        <v>244</v>
      </c>
      <c r="D3156" s="28" t="s">
        <v>245</v>
      </c>
      <c r="E3156" s="40">
        <v>330589</v>
      </c>
      <c r="F3156" s="41">
        <v>1.048</v>
      </c>
      <c r="G3156" s="40">
        <v>353.7</v>
      </c>
      <c r="H3156" s="42">
        <f t="shared" si="196"/>
        <v>1225419.3710640001</v>
      </c>
      <c r="I3156" s="3">
        <f t="shared" si="197"/>
        <v>330589</v>
      </c>
      <c r="J3156" s="3">
        <f t="shared" si="198"/>
        <v>346457.272</v>
      </c>
      <c r="K3156" s="3">
        <f t="shared" si="199"/>
        <v>0</v>
      </c>
    </row>
    <row r="3157" spans="1:11" s="3" customFormat="1">
      <c r="A3157" s="27">
        <v>2018</v>
      </c>
      <c r="B3157" s="27">
        <v>54</v>
      </c>
      <c r="C3157" s="28" t="s">
        <v>244</v>
      </c>
      <c r="D3157" s="28" t="s">
        <v>245</v>
      </c>
      <c r="E3157" s="40">
        <v>43458</v>
      </c>
      <c r="F3157" s="41">
        <v>1.03</v>
      </c>
      <c r="G3157" s="40">
        <v>274</v>
      </c>
      <c r="H3157" s="42">
        <f t="shared" si="196"/>
        <v>122647.16760000002</v>
      </c>
      <c r="I3157" s="3">
        <f t="shared" si="197"/>
        <v>43458</v>
      </c>
      <c r="J3157" s="3">
        <f t="shared" si="198"/>
        <v>44761.74</v>
      </c>
      <c r="K3157" s="3">
        <f t="shared" si="199"/>
        <v>0</v>
      </c>
    </row>
    <row r="3158" spans="1:11" s="3" customFormat="1">
      <c r="A3158" s="27">
        <v>2018</v>
      </c>
      <c r="B3158" s="27">
        <v>56</v>
      </c>
      <c r="C3158" s="28" t="s">
        <v>242</v>
      </c>
      <c r="D3158" s="28" t="s">
        <v>243</v>
      </c>
      <c r="E3158" s="40">
        <v>12608</v>
      </c>
      <c r="F3158" s="41">
        <v>23.172000000000001</v>
      </c>
      <c r="G3158" s="40">
        <v>304</v>
      </c>
      <c r="H3158" s="42">
        <f t="shared" si="196"/>
        <v>888143.83104000008</v>
      </c>
      <c r="I3158" s="3">
        <f t="shared" si="197"/>
        <v>12608</v>
      </c>
      <c r="J3158" s="3">
        <f t="shared" si="198"/>
        <v>292152.576</v>
      </c>
      <c r="K3158" s="3">
        <f t="shared" si="199"/>
        <v>0</v>
      </c>
    </row>
    <row r="3159" spans="1:11" s="3" customFormat="1">
      <c r="A3159" s="27">
        <v>2018</v>
      </c>
      <c r="B3159" s="27">
        <v>59</v>
      </c>
      <c r="C3159" s="28" t="s">
        <v>256</v>
      </c>
      <c r="D3159" s="28" t="s">
        <v>243</v>
      </c>
      <c r="E3159" s="40">
        <v>25072</v>
      </c>
      <c r="F3159" s="41">
        <v>16.39</v>
      </c>
      <c r="G3159" s="40">
        <v>147.5</v>
      </c>
      <c r="H3159" s="42">
        <f t="shared" si="196"/>
        <v>606121.86800000002</v>
      </c>
      <c r="I3159" s="3">
        <f t="shared" si="197"/>
        <v>25072</v>
      </c>
      <c r="J3159" s="3">
        <f t="shared" si="198"/>
        <v>410930.08</v>
      </c>
      <c r="K3159" s="3">
        <f t="shared" si="199"/>
        <v>0</v>
      </c>
    </row>
    <row r="3160" spans="1:11" s="3" customFormat="1">
      <c r="A3160" s="27">
        <v>2018</v>
      </c>
      <c r="B3160" s="27">
        <v>60</v>
      </c>
      <c r="C3160" s="28" t="s">
        <v>256</v>
      </c>
      <c r="D3160" s="28" t="s">
        <v>243</v>
      </c>
      <c r="E3160" s="40">
        <v>79883</v>
      </c>
      <c r="F3160" s="41">
        <v>16.385999999999999</v>
      </c>
      <c r="G3160" s="40">
        <v>116</v>
      </c>
      <c r="H3160" s="42">
        <f t="shared" si="196"/>
        <v>1518396.8920799999</v>
      </c>
      <c r="I3160" s="3">
        <f t="shared" si="197"/>
        <v>79883</v>
      </c>
      <c r="J3160" s="3">
        <f t="shared" si="198"/>
        <v>1308962.838</v>
      </c>
      <c r="K3160" s="3">
        <f t="shared" si="199"/>
        <v>0</v>
      </c>
    </row>
    <row r="3161" spans="1:11" s="3" customFormat="1">
      <c r="A3161" s="27">
        <v>2018</v>
      </c>
      <c r="B3161" s="27">
        <v>87</v>
      </c>
      <c r="C3161" s="28" t="s">
        <v>256</v>
      </c>
      <c r="D3161" s="28" t="s">
        <v>243</v>
      </c>
      <c r="E3161" s="40">
        <v>54856</v>
      </c>
      <c r="F3161" s="41">
        <v>18.37</v>
      </c>
      <c r="G3161" s="40">
        <v>230.9</v>
      </c>
      <c r="H3161" s="42">
        <f t="shared" si="196"/>
        <v>2326790.1984800003</v>
      </c>
      <c r="I3161" s="3">
        <f t="shared" si="197"/>
        <v>54856</v>
      </c>
      <c r="J3161" s="3">
        <f t="shared" si="198"/>
        <v>1007704.7200000001</v>
      </c>
      <c r="K3161" s="3">
        <f t="shared" si="199"/>
        <v>0</v>
      </c>
    </row>
    <row r="3162" spans="1:11" s="3" customFormat="1">
      <c r="A3162" s="27">
        <v>2018</v>
      </c>
      <c r="B3162" s="27">
        <v>87</v>
      </c>
      <c r="C3162" s="28" t="s">
        <v>244</v>
      </c>
      <c r="D3162" s="28" t="s">
        <v>245</v>
      </c>
      <c r="E3162" s="40">
        <v>2750</v>
      </c>
      <c r="F3162" s="41">
        <v>1.0349999999999999</v>
      </c>
      <c r="G3162" s="40">
        <v>370.5</v>
      </c>
      <c r="H3162" s="42">
        <f t="shared" si="196"/>
        <v>10545.356249999999</v>
      </c>
      <c r="I3162" s="3">
        <f t="shared" si="197"/>
        <v>2750</v>
      </c>
      <c r="J3162" s="3">
        <f t="shared" si="198"/>
        <v>2846.25</v>
      </c>
      <c r="K3162" s="3">
        <f t="shared" si="199"/>
        <v>0</v>
      </c>
    </row>
    <row r="3163" spans="1:11" s="3" customFormat="1">
      <c r="A3163" s="27">
        <v>2018</v>
      </c>
      <c r="B3163" s="27">
        <v>96</v>
      </c>
      <c r="C3163" s="28" t="s">
        <v>244</v>
      </c>
      <c r="D3163" s="28" t="s">
        <v>245</v>
      </c>
      <c r="E3163" s="40">
        <v>132565</v>
      </c>
      <c r="F3163" s="41">
        <v>1</v>
      </c>
      <c r="G3163" s="40">
        <v>844.4</v>
      </c>
      <c r="H3163" s="42">
        <f t="shared" si="196"/>
        <v>1119378.8599999999</v>
      </c>
      <c r="I3163" s="3">
        <f t="shared" si="197"/>
        <v>132565</v>
      </c>
      <c r="J3163" s="3">
        <f t="shared" si="198"/>
        <v>132565</v>
      </c>
      <c r="K3163" s="3">
        <f t="shared" si="199"/>
        <v>0</v>
      </c>
    </row>
    <row r="3164" spans="1:11" s="3" customFormat="1">
      <c r="A3164" s="27">
        <v>2018</v>
      </c>
      <c r="B3164" s="27">
        <v>108</v>
      </c>
      <c r="C3164" s="28" t="s">
        <v>244</v>
      </c>
      <c r="D3164" s="28" t="s">
        <v>245</v>
      </c>
      <c r="E3164" s="40">
        <v>176</v>
      </c>
      <c r="F3164" s="41">
        <v>1.1120000000000001</v>
      </c>
      <c r="G3164" s="40">
        <v>1088.0999999999999</v>
      </c>
      <c r="H3164" s="42">
        <f t="shared" si="196"/>
        <v>2129.5422720000001</v>
      </c>
      <c r="I3164" s="3">
        <f t="shared" si="197"/>
        <v>176</v>
      </c>
      <c r="J3164" s="3">
        <f t="shared" si="198"/>
        <v>195.71200000000002</v>
      </c>
      <c r="K3164" s="3">
        <f t="shared" si="199"/>
        <v>0</v>
      </c>
    </row>
    <row r="3165" spans="1:11" s="3" customFormat="1">
      <c r="A3165" s="27">
        <v>2018</v>
      </c>
      <c r="B3165" s="27">
        <v>108</v>
      </c>
      <c r="C3165" s="28" t="s">
        <v>244</v>
      </c>
      <c r="D3165" s="28" t="s">
        <v>245</v>
      </c>
      <c r="E3165" s="40">
        <v>7504</v>
      </c>
      <c r="F3165" s="41">
        <v>1.1120000000000001</v>
      </c>
      <c r="G3165" s="40">
        <v>341.2</v>
      </c>
      <c r="H3165" s="42">
        <f t="shared" si="196"/>
        <v>28471.256576</v>
      </c>
      <c r="I3165" s="3">
        <f t="shared" si="197"/>
        <v>7504</v>
      </c>
      <c r="J3165" s="3">
        <f t="shared" si="198"/>
        <v>8344.4480000000003</v>
      </c>
      <c r="K3165" s="3">
        <f t="shared" si="199"/>
        <v>0</v>
      </c>
    </row>
    <row r="3166" spans="1:11" s="3" customFormat="1">
      <c r="A3166" s="27">
        <v>2018</v>
      </c>
      <c r="B3166" s="27">
        <v>108</v>
      </c>
      <c r="C3166" s="28" t="s">
        <v>256</v>
      </c>
      <c r="D3166" s="28" t="s">
        <v>243</v>
      </c>
      <c r="E3166" s="40">
        <v>29301</v>
      </c>
      <c r="F3166" s="41">
        <v>17.545999999999999</v>
      </c>
      <c r="G3166" s="40">
        <v>155.9</v>
      </c>
      <c r="H3166" s="42">
        <f t="shared" si="196"/>
        <v>801505.82441400003</v>
      </c>
      <c r="I3166" s="3">
        <f t="shared" si="197"/>
        <v>29301</v>
      </c>
      <c r="J3166" s="3">
        <f t="shared" si="198"/>
        <v>514115.34599999996</v>
      </c>
      <c r="K3166" s="3">
        <f t="shared" si="199"/>
        <v>0</v>
      </c>
    </row>
    <row r="3167" spans="1:11" s="3" customFormat="1">
      <c r="A3167" s="27">
        <v>2018</v>
      </c>
      <c r="B3167" s="27">
        <v>108</v>
      </c>
      <c r="C3167" s="28" t="s">
        <v>256</v>
      </c>
      <c r="D3167" s="28" t="s">
        <v>243</v>
      </c>
      <c r="E3167" s="40">
        <v>43187</v>
      </c>
      <c r="F3167" s="41">
        <v>16.901</v>
      </c>
      <c r="G3167" s="40">
        <v>127.5</v>
      </c>
      <c r="H3167" s="42">
        <f t="shared" si="196"/>
        <v>930626.94592500001</v>
      </c>
      <c r="I3167" s="3">
        <f t="shared" si="197"/>
        <v>43187</v>
      </c>
      <c r="J3167" s="3">
        <f t="shared" si="198"/>
        <v>729903.48699999996</v>
      </c>
      <c r="K3167" s="3">
        <f t="shared" si="199"/>
        <v>0</v>
      </c>
    </row>
    <row r="3168" spans="1:11" s="3" customFormat="1">
      <c r="A3168" s="27">
        <v>2018</v>
      </c>
      <c r="B3168" s="27">
        <v>113</v>
      </c>
      <c r="C3168" s="28" t="s">
        <v>256</v>
      </c>
      <c r="D3168" s="28" t="s">
        <v>243</v>
      </c>
      <c r="E3168" s="40">
        <v>96150</v>
      </c>
      <c r="F3168" s="41">
        <v>18.420000000000002</v>
      </c>
      <c r="G3168" s="40">
        <v>211</v>
      </c>
      <c r="H3168" s="42">
        <f t="shared" si="196"/>
        <v>3736985.13</v>
      </c>
      <c r="I3168" s="3">
        <f t="shared" si="197"/>
        <v>96150</v>
      </c>
      <c r="J3168" s="3">
        <f t="shared" si="198"/>
        <v>1771083.0000000002</v>
      </c>
      <c r="K3168" s="3">
        <f t="shared" si="199"/>
        <v>0</v>
      </c>
    </row>
    <row r="3169" spans="1:11" s="3" customFormat="1">
      <c r="A3169" s="27">
        <v>2018</v>
      </c>
      <c r="B3169" s="27">
        <v>113</v>
      </c>
      <c r="C3169" s="28" t="s">
        <v>247</v>
      </c>
      <c r="D3169" s="28" t="s">
        <v>248</v>
      </c>
      <c r="E3169" s="40">
        <v>347</v>
      </c>
      <c r="F3169" s="41">
        <v>5.43</v>
      </c>
      <c r="G3169" s="40">
        <v>1653.2</v>
      </c>
      <c r="H3169" s="42">
        <f t="shared" si="196"/>
        <v>31149.759720000002</v>
      </c>
      <c r="I3169" s="3">
        <f t="shared" si="197"/>
        <v>347</v>
      </c>
      <c r="J3169" s="3">
        <f t="shared" si="198"/>
        <v>1884.2099999999998</v>
      </c>
      <c r="K3169" s="3">
        <f t="shared" si="199"/>
        <v>0</v>
      </c>
    </row>
    <row r="3170" spans="1:11" s="3" customFormat="1">
      <c r="A3170" s="27">
        <v>2018</v>
      </c>
      <c r="B3170" s="27">
        <v>113</v>
      </c>
      <c r="C3170" s="28" t="s">
        <v>244</v>
      </c>
      <c r="D3170" s="28" t="s">
        <v>245</v>
      </c>
      <c r="E3170" s="40">
        <v>617</v>
      </c>
      <c r="F3170" s="41">
        <v>0.85599999999999998</v>
      </c>
      <c r="G3170" s="40">
        <v>476.5</v>
      </c>
      <c r="H3170" s="42">
        <f t="shared" si="196"/>
        <v>2516.6442799999995</v>
      </c>
      <c r="I3170" s="3">
        <f t="shared" si="197"/>
        <v>617</v>
      </c>
      <c r="J3170" s="3">
        <f t="shared" si="198"/>
        <v>528.15200000000004</v>
      </c>
      <c r="K3170" s="3">
        <f t="shared" si="199"/>
        <v>0</v>
      </c>
    </row>
    <row r="3171" spans="1:11" s="3" customFormat="1">
      <c r="A3171" s="27">
        <v>2018</v>
      </c>
      <c r="B3171" s="27">
        <v>116</v>
      </c>
      <c r="C3171" s="28" t="s">
        <v>244</v>
      </c>
      <c r="D3171" s="28" t="s">
        <v>245</v>
      </c>
      <c r="E3171" s="40">
        <v>219720</v>
      </c>
      <c r="F3171" s="41">
        <v>1.0489999999999999</v>
      </c>
      <c r="G3171" s="40">
        <v>355.2</v>
      </c>
      <c r="H3171" s="42">
        <f t="shared" si="196"/>
        <v>818687.26656000002</v>
      </c>
      <c r="I3171" s="3">
        <f t="shared" si="197"/>
        <v>219720</v>
      </c>
      <c r="J3171" s="3">
        <f t="shared" si="198"/>
        <v>230486.28</v>
      </c>
      <c r="K3171" s="3">
        <f t="shared" si="199"/>
        <v>0</v>
      </c>
    </row>
    <row r="3172" spans="1:11" s="3" customFormat="1">
      <c r="A3172" s="27">
        <v>2018</v>
      </c>
      <c r="B3172" s="27">
        <v>117</v>
      </c>
      <c r="C3172" s="28" t="s">
        <v>244</v>
      </c>
      <c r="D3172" s="28" t="s">
        <v>245</v>
      </c>
      <c r="E3172" s="40">
        <v>1161629</v>
      </c>
      <c r="F3172" s="41">
        <v>1.0580000000000001</v>
      </c>
      <c r="G3172" s="40">
        <v>386.8</v>
      </c>
      <c r="H3172" s="42">
        <f t="shared" si="196"/>
        <v>4753785.4683760004</v>
      </c>
      <c r="I3172" s="3">
        <f t="shared" si="197"/>
        <v>1161629</v>
      </c>
      <c r="J3172" s="3">
        <f t="shared" si="198"/>
        <v>1229003.4820000001</v>
      </c>
      <c r="K3172" s="3">
        <f t="shared" si="199"/>
        <v>0</v>
      </c>
    </row>
    <row r="3173" spans="1:11" s="3" customFormat="1">
      <c r="A3173" s="27">
        <v>2018</v>
      </c>
      <c r="B3173" s="27">
        <v>120</v>
      </c>
      <c r="C3173" s="28" t="s">
        <v>244</v>
      </c>
      <c r="D3173" s="28" t="s">
        <v>245</v>
      </c>
      <c r="E3173" s="40">
        <v>177984</v>
      </c>
      <c r="F3173" s="41">
        <v>1.04</v>
      </c>
      <c r="G3173" s="40">
        <v>458.7</v>
      </c>
      <c r="H3173" s="42">
        <f t="shared" si="196"/>
        <v>849069.11231999996</v>
      </c>
      <c r="I3173" s="3">
        <f t="shared" si="197"/>
        <v>177984</v>
      </c>
      <c r="J3173" s="3">
        <f t="shared" si="198"/>
        <v>185103.36000000002</v>
      </c>
      <c r="K3173" s="3">
        <f t="shared" si="199"/>
        <v>0</v>
      </c>
    </row>
    <row r="3174" spans="1:11" s="3" customFormat="1">
      <c r="A3174" s="27">
        <v>2018</v>
      </c>
      <c r="B3174" s="27">
        <v>126</v>
      </c>
      <c r="C3174" s="28" t="s">
        <v>244</v>
      </c>
      <c r="D3174" s="28" t="s">
        <v>245</v>
      </c>
      <c r="E3174" s="40">
        <v>3398</v>
      </c>
      <c r="F3174" s="41">
        <v>1.03</v>
      </c>
      <c r="G3174" s="40">
        <v>485.1</v>
      </c>
      <c r="H3174" s="42">
        <f t="shared" si="196"/>
        <v>16978.20894</v>
      </c>
      <c r="I3174" s="3">
        <f t="shared" si="197"/>
        <v>3398</v>
      </c>
      <c r="J3174" s="3">
        <f t="shared" si="198"/>
        <v>3499.94</v>
      </c>
      <c r="K3174" s="3">
        <f t="shared" si="199"/>
        <v>0</v>
      </c>
    </row>
    <row r="3175" spans="1:11" s="3" customFormat="1">
      <c r="A3175" s="27">
        <v>2018</v>
      </c>
      <c r="B3175" s="27">
        <v>126</v>
      </c>
      <c r="C3175" s="28" t="s">
        <v>244</v>
      </c>
      <c r="D3175" s="28" t="s">
        <v>245</v>
      </c>
      <c r="E3175" s="40">
        <v>383081</v>
      </c>
      <c r="F3175" s="41">
        <v>1.03</v>
      </c>
      <c r="G3175" s="40">
        <v>277.7</v>
      </c>
      <c r="H3175" s="42">
        <f t="shared" si="196"/>
        <v>1095730.4151099999</v>
      </c>
      <c r="I3175" s="3">
        <f t="shared" si="197"/>
        <v>383081</v>
      </c>
      <c r="J3175" s="3">
        <f t="shared" si="198"/>
        <v>394573.43</v>
      </c>
      <c r="K3175" s="3">
        <f t="shared" si="199"/>
        <v>0</v>
      </c>
    </row>
    <row r="3176" spans="1:11" s="3" customFormat="1">
      <c r="A3176" s="27">
        <v>2018</v>
      </c>
      <c r="B3176" s="27">
        <v>127</v>
      </c>
      <c r="C3176" s="28" t="s">
        <v>256</v>
      </c>
      <c r="D3176" s="28" t="s">
        <v>243</v>
      </c>
      <c r="E3176" s="40">
        <v>194748</v>
      </c>
      <c r="F3176" s="41">
        <v>17.34</v>
      </c>
      <c r="G3176" s="40">
        <v>214.3</v>
      </c>
      <c r="H3176" s="42">
        <f t="shared" si="196"/>
        <v>7236761.6757600009</v>
      </c>
      <c r="I3176" s="3">
        <f t="shared" si="197"/>
        <v>194748</v>
      </c>
      <c r="J3176" s="3">
        <f t="shared" si="198"/>
        <v>3376930.32</v>
      </c>
      <c r="K3176" s="3">
        <f t="shared" si="199"/>
        <v>0</v>
      </c>
    </row>
    <row r="3177" spans="1:11" s="3" customFormat="1">
      <c r="A3177" s="27">
        <v>2018</v>
      </c>
      <c r="B3177" s="27">
        <v>130</v>
      </c>
      <c r="C3177" s="28" t="s">
        <v>242</v>
      </c>
      <c r="D3177" s="28" t="s">
        <v>243</v>
      </c>
      <c r="E3177" s="40">
        <v>38430</v>
      </c>
      <c r="F3177" s="41">
        <v>23.6</v>
      </c>
      <c r="G3177" s="40">
        <v>384.7</v>
      </c>
      <c r="H3177" s="42">
        <f t="shared" si="196"/>
        <v>3489028.9560000002</v>
      </c>
      <c r="I3177" s="3">
        <f t="shared" si="197"/>
        <v>38430</v>
      </c>
      <c r="J3177" s="3">
        <f t="shared" si="198"/>
        <v>906948</v>
      </c>
      <c r="K3177" s="3">
        <f t="shared" si="199"/>
        <v>0</v>
      </c>
    </row>
    <row r="3178" spans="1:11" s="3" customFormat="1">
      <c r="A3178" s="27">
        <v>2018</v>
      </c>
      <c r="B3178" s="27">
        <v>130</v>
      </c>
      <c r="C3178" s="28" t="s">
        <v>242</v>
      </c>
      <c r="D3178" s="28" t="s">
        <v>243</v>
      </c>
      <c r="E3178" s="40">
        <v>12863</v>
      </c>
      <c r="F3178" s="41">
        <v>23.74</v>
      </c>
      <c r="G3178" s="40">
        <v>382.6</v>
      </c>
      <c r="H3178" s="42">
        <f t="shared" si="196"/>
        <v>1168336.5141199999</v>
      </c>
      <c r="I3178" s="3">
        <f t="shared" si="197"/>
        <v>12863</v>
      </c>
      <c r="J3178" s="3">
        <f t="shared" si="198"/>
        <v>305367.62</v>
      </c>
      <c r="K3178" s="3">
        <f t="shared" si="199"/>
        <v>0</v>
      </c>
    </row>
    <row r="3179" spans="1:11" s="3" customFormat="1">
      <c r="A3179" s="27">
        <v>2018</v>
      </c>
      <c r="B3179" s="27">
        <v>130</v>
      </c>
      <c r="C3179" s="28" t="s">
        <v>247</v>
      </c>
      <c r="D3179" s="28" t="s">
        <v>248</v>
      </c>
      <c r="E3179" s="40">
        <v>1719</v>
      </c>
      <c r="F3179" s="41">
        <v>5.79</v>
      </c>
      <c r="G3179" s="40">
        <v>1672.2</v>
      </c>
      <c r="H3179" s="42">
        <f t="shared" si="196"/>
        <v>166434.23322000002</v>
      </c>
      <c r="I3179" s="3">
        <f t="shared" si="197"/>
        <v>1719</v>
      </c>
      <c r="J3179" s="3">
        <f t="shared" si="198"/>
        <v>9953.01</v>
      </c>
      <c r="K3179" s="3">
        <f t="shared" si="199"/>
        <v>0</v>
      </c>
    </row>
    <row r="3180" spans="1:11" s="3" customFormat="1">
      <c r="A3180" s="27">
        <v>2018</v>
      </c>
      <c r="B3180" s="27">
        <v>130</v>
      </c>
      <c r="C3180" s="28" t="s">
        <v>242</v>
      </c>
      <c r="D3180" s="28" t="s">
        <v>243</v>
      </c>
      <c r="E3180" s="40">
        <v>128549</v>
      </c>
      <c r="F3180" s="41">
        <v>23.62</v>
      </c>
      <c r="G3180" s="40">
        <v>324.10000000000002</v>
      </c>
      <c r="H3180" s="42">
        <f t="shared" si="196"/>
        <v>9840737.0385800023</v>
      </c>
      <c r="I3180" s="3">
        <f t="shared" si="197"/>
        <v>128549</v>
      </c>
      <c r="J3180" s="3">
        <f t="shared" si="198"/>
        <v>3036327.3800000004</v>
      </c>
      <c r="K3180" s="3">
        <f t="shared" si="199"/>
        <v>0</v>
      </c>
    </row>
    <row r="3181" spans="1:11" s="3" customFormat="1">
      <c r="A3181" s="27">
        <v>2018</v>
      </c>
      <c r="B3181" s="27">
        <v>136</v>
      </c>
      <c r="C3181" s="28" t="s">
        <v>242</v>
      </c>
      <c r="D3181" s="28" t="s">
        <v>243</v>
      </c>
      <c r="E3181" s="40">
        <v>105245</v>
      </c>
      <c r="F3181" s="41">
        <v>24.52</v>
      </c>
      <c r="G3181" s="40">
        <v>339.8</v>
      </c>
      <c r="H3181" s="42">
        <f t="shared" si="196"/>
        <v>8768903.9452</v>
      </c>
      <c r="I3181" s="3">
        <f t="shared" si="197"/>
        <v>105245</v>
      </c>
      <c r="J3181" s="3">
        <f t="shared" si="198"/>
        <v>2580607.4</v>
      </c>
      <c r="K3181" s="3">
        <f t="shared" si="199"/>
        <v>0</v>
      </c>
    </row>
    <row r="3182" spans="1:11" s="3" customFormat="1">
      <c r="A3182" s="27">
        <v>2018</v>
      </c>
      <c r="B3182" s="27">
        <v>136</v>
      </c>
      <c r="C3182" s="28" t="s">
        <v>242</v>
      </c>
      <c r="D3182" s="28" t="s">
        <v>243</v>
      </c>
      <c r="E3182" s="40">
        <v>115939</v>
      </c>
      <c r="F3182" s="41">
        <v>24.8</v>
      </c>
      <c r="G3182" s="40">
        <v>325.60000000000002</v>
      </c>
      <c r="H3182" s="42">
        <f t="shared" si="196"/>
        <v>9361935.1232000012</v>
      </c>
      <c r="I3182" s="3">
        <f t="shared" si="197"/>
        <v>115939</v>
      </c>
      <c r="J3182" s="3">
        <f t="shared" si="198"/>
        <v>2875287.2</v>
      </c>
      <c r="K3182" s="3">
        <f t="shared" si="199"/>
        <v>0</v>
      </c>
    </row>
    <row r="3183" spans="1:11" s="3" customFormat="1">
      <c r="A3183" s="27">
        <v>2018</v>
      </c>
      <c r="B3183" s="27">
        <v>136</v>
      </c>
      <c r="C3183" s="28" t="s">
        <v>247</v>
      </c>
      <c r="D3183" s="28" t="s">
        <v>248</v>
      </c>
      <c r="E3183" s="40">
        <v>1962</v>
      </c>
      <c r="F3183" s="41">
        <v>5.67</v>
      </c>
      <c r="G3183" s="40">
        <v>1540.6</v>
      </c>
      <c r="H3183" s="42">
        <f t="shared" si="196"/>
        <v>171384.66323999999</v>
      </c>
      <c r="I3183" s="3">
        <f t="shared" si="197"/>
        <v>1962</v>
      </c>
      <c r="J3183" s="3">
        <f t="shared" si="198"/>
        <v>11124.539999999999</v>
      </c>
      <c r="K3183" s="3">
        <f t="shared" si="199"/>
        <v>0</v>
      </c>
    </row>
    <row r="3184" spans="1:11" s="3" customFormat="1">
      <c r="A3184" s="27">
        <v>2018</v>
      </c>
      <c r="B3184" s="27">
        <v>136</v>
      </c>
      <c r="C3184" s="28" t="s">
        <v>247</v>
      </c>
      <c r="D3184" s="28" t="s">
        <v>248</v>
      </c>
      <c r="E3184" s="40">
        <v>261</v>
      </c>
      <c r="F3184" s="41">
        <v>5.67</v>
      </c>
      <c r="G3184" s="40">
        <v>1585.1</v>
      </c>
      <c r="H3184" s="42">
        <f t="shared" si="196"/>
        <v>23457.41937</v>
      </c>
      <c r="I3184" s="3">
        <f t="shared" si="197"/>
        <v>261</v>
      </c>
      <c r="J3184" s="3">
        <f t="shared" si="198"/>
        <v>1479.87</v>
      </c>
      <c r="K3184" s="3">
        <f t="shared" si="199"/>
        <v>0</v>
      </c>
    </row>
    <row r="3185" spans="1:11" s="3" customFormat="1">
      <c r="A3185" s="27">
        <v>2018</v>
      </c>
      <c r="B3185" s="27">
        <v>141</v>
      </c>
      <c r="C3185" s="28" t="s">
        <v>244</v>
      </c>
      <c r="D3185" s="28" t="s">
        <v>245</v>
      </c>
      <c r="E3185" s="40">
        <v>11053</v>
      </c>
      <c r="F3185" s="41">
        <v>1.0309999999999999</v>
      </c>
      <c r="G3185" s="40">
        <v>5477.4</v>
      </c>
      <c r="H3185" s="42">
        <f t="shared" si="196"/>
        <v>624184.94968199986</v>
      </c>
      <c r="I3185" s="3">
        <f t="shared" si="197"/>
        <v>11053</v>
      </c>
      <c r="J3185" s="3">
        <f t="shared" si="198"/>
        <v>11395.642999999998</v>
      </c>
      <c r="K3185" s="3">
        <f t="shared" si="199"/>
        <v>0</v>
      </c>
    </row>
    <row r="3186" spans="1:11" s="3" customFormat="1">
      <c r="A3186" s="27">
        <v>2018</v>
      </c>
      <c r="B3186" s="27">
        <v>160</v>
      </c>
      <c r="C3186" s="28" t="s">
        <v>244</v>
      </c>
      <c r="D3186" s="28" t="s">
        <v>245</v>
      </c>
      <c r="E3186" s="40">
        <v>295455</v>
      </c>
      <c r="F3186" s="41">
        <v>1.0549999999999999</v>
      </c>
      <c r="G3186" s="40">
        <v>313.2</v>
      </c>
      <c r="H3186" s="42">
        <f t="shared" si="196"/>
        <v>976260.13829999976</v>
      </c>
      <c r="I3186" s="3">
        <f t="shared" si="197"/>
        <v>295455</v>
      </c>
      <c r="J3186" s="3">
        <f t="shared" si="198"/>
        <v>311705.02499999997</v>
      </c>
      <c r="K3186" s="3">
        <f t="shared" si="199"/>
        <v>0</v>
      </c>
    </row>
    <row r="3187" spans="1:11" s="3" customFormat="1">
      <c r="A3187" s="27">
        <v>2018</v>
      </c>
      <c r="B3187" s="27">
        <v>160</v>
      </c>
      <c r="C3187" s="28" t="s">
        <v>244</v>
      </c>
      <c r="D3187" s="28" t="s">
        <v>245</v>
      </c>
      <c r="E3187" s="40">
        <v>474254</v>
      </c>
      <c r="F3187" s="41">
        <v>1.0549999999999999</v>
      </c>
      <c r="G3187" s="40">
        <v>237.4</v>
      </c>
      <c r="H3187" s="42">
        <f t="shared" si="196"/>
        <v>1187802.3407800002</v>
      </c>
      <c r="I3187" s="3">
        <f t="shared" si="197"/>
        <v>474254</v>
      </c>
      <c r="J3187" s="3">
        <f t="shared" si="198"/>
        <v>500337.97</v>
      </c>
      <c r="K3187" s="3">
        <f t="shared" si="199"/>
        <v>0</v>
      </c>
    </row>
    <row r="3188" spans="1:11" s="3" customFormat="1">
      <c r="A3188" s="27">
        <v>2018</v>
      </c>
      <c r="B3188" s="27">
        <v>160</v>
      </c>
      <c r="C3188" s="28" t="s">
        <v>256</v>
      </c>
      <c r="D3188" s="28" t="s">
        <v>243</v>
      </c>
      <c r="E3188" s="40">
        <v>14145</v>
      </c>
      <c r="F3188" s="41">
        <v>17.178000000000001</v>
      </c>
      <c r="G3188" s="40">
        <v>286.8</v>
      </c>
      <c r="H3188" s="42">
        <f t="shared" si="196"/>
        <v>696874.69908000005</v>
      </c>
      <c r="I3188" s="3">
        <f t="shared" si="197"/>
        <v>14145</v>
      </c>
      <c r="J3188" s="3">
        <f t="shared" si="198"/>
        <v>242982.81</v>
      </c>
      <c r="K3188" s="3">
        <f t="shared" si="199"/>
        <v>0</v>
      </c>
    </row>
    <row r="3189" spans="1:11" s="3" customFormat="1">
      <c r="A3189" s="27">
        <v>2018</v>
      </c>
      <c r="B3189" s="27">
        <v>160</v>
      </c>
      <c r="C3189" s="28" t="s">
        <v>256</v>
      </c>
      <c r="D3189" s="28" t="s">
        <v>243</v>
      </c>
      <c r="E3189" s="40">
        <v>27940</v>
      </c>
      <c r="F3189" s="41">
        <v>18.762</v>
      </c>
      <c r="G3189" s="40">
        <v>246.1</v>
      </c>
      <c r="H3189" s="42">
        <f t="shared" si="196"/>
        <v>1290081.49908</v>
      </c>
      <c r="I3189" s="3">
        <f t="shared" si="197"/>
        <v>27940</v>
      </c>
      <c r="J3189" s="3">
        <f t="shared" si="198"/>
        <v>524210.28</v>
      </c>
      <c r="K3189" s="3">
        <f t="shared" si="199"/>
        <v>0</v>
      </c>
    </row>
    <row r="3190" spans="1:11" s="3" customFormat="1">
      <c r="A3190" s="27">
        <v>2018</v>
      </c>
      <c r="B3190" s="27">
        <v>165</v>
      </c>
      <c r="C3190" s="28" t="s">
        <v>244</v>
      </c>
      <c r="D3190" s="28" t="s">
        <v>245</v>
      </c>
      <c r="E3190" s="40">
        <v>1652933</v>
      </c>
      <c r="F3190" s="41">
        <v>1.044</v>
      </c>
      <c r="G3190" s="40">
        <v>289.7</v>
      </c>
      <c r="H3190" s="42">
        <f t="shared" si="196"/>
        <v>4999242.9646439999</v>
      </c>
      <c r="I3190" s="3">
        <f t="shared" si="197"/>
        <v>1652933</v>
      </c>
      <c r="J3190" s="3">
        <f t="shared" si="198"/>
        <v>1725662.0520000001</v>
      </c>
      <c r="K3190" s="3">
        <f t="shared" si="199"/>
        <v>0</v>
      </c>
    </row>
    <row r="3191" spans="1:11" s="3" customFormat="1">
      <c r="A3191" s="27">
        <v>2018</v>
      </c>
      <c r="B3191" s="27">
        <v>260</v>
      </c>
      <c r="C3191" s="28" t="s">
        <v>244</v>
      </c>
      <c r="D3191" s="28" t="s">
        <v>245</v>
      </c>
      <c r="E3191" s="40">
        <v>1370769</v>
      </c>
      <c r="F3191" s="41">
        <v>1.0249999999999999</v>
      </c>
      <c r="G3191" s="40" t="s">
        <v>257</v>
      </c>
      <c r="H3191" s="42" t="str">
        <f t="shared" si="196"/>
        <v/>
      </c>
      <c r="I3191" s="3" t="str">
        <f t="shared" si="197"/>
        <v/>
      </c>
      <c r="J3191" s="3" t="str">
        <f t="shared" si="198"/>
        <v/>
      </c>
      <c r="K3191" s="3">
        <f t="shared" si="199"/>
        <v>0</v>
      </c>
    </row>
    <row r="3192" spans="1:11" s="3" customFormat="1">
      <c r="A3192" s="27">
        <v>2018</v>
      </c>
      <c r="B3192" s="27">
        <v>298</v>
      </c>
      <c r="C3192" s="28" t="s">
        <v>256</v>
      </c>
      <c r="D3192" s="28" t="s">
        <v>243</v>
      </c>
      <c r="E3192" s="40">
        <v>65729</v>
      </c>
      <c r="F3192" s="41">
        <v>16.600000000000001</v>
      </c>
      <c r="G3192" s="40" t="s">
        <v>257</v>
      </c>
      <c r="H3192" s="42" t="str">
        <f t="shared" si="196"/>
        <v/>
      </c>
      <c r="I3192" s="3" t="str">
        <f t="shared" si="197"/>
        <v/>
      </c>
      <c r="J3192" s="3" t="str">
        <f t="shared" si="198"/>
        <v/>
      </c>
      <c r="K3192" s="3">
        <f t="shared" si="199"/>
        <v>0</v>
      </c>
    </row>
    <row r="3193" spans="1:11" s="3" customFormat="1">
      <c r="A3193" s="27">
        <v>2018</v>
      </c>
      <c r="B3193" s="27">
        <v>298</v>
      </c>
      <c r="C3193" s="28" t="s">
        <v>256</v>
      </c>
      <c r="D3193" s="28" t="s">
        <v>243</v>
      </c>
      <c r="E3193" s="40">
        <v>16291</v>
      </c>
      <c r="F3193" s="41">
        <v>17.850000000000001</v>
      </c>
      <c r="G3193" s="40" t="s">
        <v>257</v>
      </c>
      <c r="H3193" s="42" t="str">
        <f t="shared" si="196"/>
        <v/>
      </c>
      <c r="I3193" s="3" t="str">
        <f t="shared" si="197"/>
        <v/>
      </c>
      <c r="J3193" s="3" t="str">
        <f t="shared" si="198"/>
        <v/>
      </c>
      <c r="K3193" s="3">
        <f t="shared" si="199"/>
        <v>0</v>
      </c>
    </row>
    <row r="3194" spans="1:11" s="3" customFormat="1">
      <c r="A3194" s="27">
        <v>2018</v>
      </c>
      <c r="B3194" s="27">
        <v>298</v>
      </c>
      <c r="C3194" s="28" t="s">
        <v>256</v>
      </c>
      <c r="D3194" s="28" t="s">
        <v>243</v>
      </c>
      <c r="E3194" s="40">
        <v>64810</v>
      </c>
      <c r="F3194" s="41">
        <v>16.93</v>
      </c>
      <c r="G3194" s="40" t="s">
        <v>257</v>
      </c>
      <c r="H3194" s="42" t="str">
        <f t="shared" si="196"/>
        <v/>
      </c>
      <c r="I3194" s="3" t="str">
        <f t="shared" si="197"/>
        <v/>
      </c>
      <c r="J3194" s="3" t="str">
        <f t="shared" si="198"/>
        <v/>
      </c>
      <c r="K3194" s="3">
        <f t="shared" si="199"/>
        <v>0</v>
      </c>
    </row>
    <row r="3195" spans="1:11" s="3" customFormat="1">
      <c r="A3195" s="27">
        <v>2018</v>
      </c>
      <c r="B3195" s="27">
        <v>298</v>
      </c>
      <c r="C3195" s="28" t="s">
        <v>256</v>
      </c>
      <c r="D3195" s="28" t="s">
        <v>243</v>
      </c>
      <c r="E3195" s="40">
        <v>16001</v>
      </c>
      <c r="F3195" s="41">
        <v>16.510000000000002</v>
      </c>
      <c r="G3195" s="40" t="s">
        <v>257</v>
      </c>
      <c r="H3195" s="42" t="str">
        <f t="shared" si="196"/>
        <v/>
      </c>
      <c r="I3195" s="3" t="str">
        <f t="shared" si="197"/>
        <v/>
      </c>
      <c r="J3195" s="3" t="str">
        <f t="shared" si="198"/>
        <v/>
      </c>
      <c r="K3195" s="3">
        <f t="shared" si="199"/>
        <v>0</v>
      </c>
    </row>
    <row r="3196" spans="1:11" s="3" customFormat="1">
      <c r="A3196" s="27">
        <v>2018</v>
      </c>
      <c r="B3196" s="27">
        <v>298</v>
      </c>
      <c r="C3196" s="28" t="s">
        <v>256</v>
      </c>
      <c r="D3196" s="28" t="s">
        <v>243</v>
      </c>
      <c r="E3196" s="40">
        <v>16280</v>
      </c>
      <c r="F3196" s="41">
        <v>16.579999999999998</v>
      </c>
      <c r="G3196" s="40" t="s">
        <v>257</v>
      </c>
      <c r="H3196" s="42" t="str">
        <f t="shared" si="196"/>
        <v/>
      </c>
      <c r="I3196" s="3" t="str">
        <f t="shared" si="197"/>
        <v/>
      </c>
      <c r="J3196" s="3" t="str">
        <f t="shared" si="198"/>
        <v/>
      </c>
      <c r="K3196" s="3">
        <f t="shared" si="199"/>
        <v>0</v>
      </c>
    </row>
    <row r="3197" spans="1:11" s="3" customFormat="1">
      <c r="A3197" s="27">
        <v>2018</v>
      </c>
      <c r="B3197" s="27">
        <v>298</v>
      </c>
      <c r="C3197" s="28" t="s">
        <v>256</v>
      </c>
      <c r="D3197" s="28" t="s">
        <v>243</v>
      </c>
      <c r="E3197" s="40">
        <v>144755</v>
      </c>
      <c r="F3197" s="41">
        <v>16.64</v>
      </c>
      <c r="G3197" s="40" t="s">
        <v>257</v>
      </c>
      <c r="H3197" s="42" t="str">
        <f t="shared" si="196"/>
        <v/>
      </c>
      <c r="I3197" s="3" t="str">
        <f t="shared" si="197"/>
        <v/>
      </c>
      <c r="J3197" s="3" t="str">
        <f t="shared" si="198"/>
        <v/>
      </c>
      <c r="K3197" s="3">
        <f t="shared" si="199"/>
        <v>0</v>
      </c>
    </row>
    <row r="3198" spans="1:11" s="3" customFormat="1">
      <c r="A3198" s="27">
        <v>2018</v>
      </c>
      <c r="B3198" s="27">
        <v>298</v>
      </c>
      <c r="C3198" s="28" t="s">
        <v>256</v>
      </c>
      <c r="D3198" s="28" t="s">
        <v>243</v>
      </c>
      <c r="E3198" s="40">
        <v>16419</v>
      </c>
      <c r="F3198" s="41">
        <v>16.510000000000002</v>
      </c>
      <c r="G3198" s="40" t="s">
        <v>257</v>
      </c>
      <c r="H3198" s="42" t="str">
        <f t="shared" si="196"/>
        <v/>
      </c>
      <c r="I3198" s="3" t="str">
        <f t="shared" si="197"/>
        <v/>
      </c>
      <c r="J3198" s="3" t="str">
        <f t="shared" si="198"/>
        <v/>
      </c>
      <c r="K3198" s="3">
        <f t="shared" si="199"/>
        <v>0</v>
      </c>
    </row>
    <row r="3199" spans="1:11" s="3" customFormat="1">
      <c r="A3199" s="27">
        <v>2018</v>
      </c>
      <c r="B3199" s="27">
        <v>298</v>
      </c>
      <c r="C3199" s="28" t="s">
        <v>256</v>
      </c>
      <c r="D3199" s="28" t="s">
        <v>243</v>
      </c>
      <c r="E3199" s="40">
        <v>32811</v>
      </c>
      <c r="F3199" s="41">
        <v>17.04</v>
      </c>
      <c r="G3199" s="40" t="s">
        <v>257</v>
      </c>
      <c r="H3199" s="42" t="str">
        <f t="shared" si="196"/>
        <v/>
      </c>
      <c r="I3199" s="3" t="str">
        <f t="shared" si="197"/>
        <v/>
      </c>
      <c r="J3199" s="3" t="str">
        <f t="shared" si="198"/>
        <v/>
      </c>
      <c r="K3199" s="3">
        <f t="shared" si="199"/>
        <v>0</v>
      </c>
    </row>
    <row r="3200" spans="1:11" s="3" customFormat="1">
      <c r="A3200" s="27">
        <v>2018</v>
      </c>
      <c r="B3200" s="27">
        <v>298</v>
      </c>
      <c r="C3200" s="28" t="s">
        <v>256</v>
      </c>
      <c r="D3200" s="28" t="s">
        <v>243</v>
      </c>
      <c r="E3200" s="40">
        <v>147012</v>
      </c>
      <c r="F3200" s="41">
        <v>17.04</v>
      </c>
      <c r="G3200" s="40" t="s">
        <v>257</v>
      </c>
      <c r="H3200" s="42" t="str">
        <f t="shared" si="196"/>
        <v/>
      </c>
      <c r="I3200" s="3" t="str">
        <f t="shared" si="197"/>
        <v/>
      </c>
      <c r="J3200" s="3" t="str">
        <f t="shared" si="198"/>
        <v/>
      </c>
      <c r="K3200" s="3">
        <f t="shared" si="199"/>
        <v>0</v>
      </c>
    </row>
    <row r="3201" spans="1:11" s="3" customFormat="1">
      <c r="A3201" s="27">
        <v>2018</v>
      </c>
      <c r="B3201" s="27">
        <v>298</v>
      </c>
      <c r="C3201" s="28" t="s">
        <v>244</v>
      </c>
      <c r="D3201" s="28" t="s">
        <v>245</v>
      </c>
      <c r="E3201" s="40">
        <v>42378</v>
      </c>
      <c r="F3201" s="41">
        <v>1.03</v>
      </c>
      <c r="G3201" s="40" t="s">
        <v>257</v>
      </c>
      <c r="H3201" s="42" t="str">
        <f t="shared" si="196"/>
        <v/>
      </c>
      <c r="I3201" s="3" t="str">
        <f t="shared" si="197"/>
        <v/>
      </c>
      <c r="J3201" s="3" t="str">
        <f t="shared" si="198"/>
        <v/>
      </c>
      <c r="K3201" s="3">
        <f t="shared" si="199"/>
        <v>0</v>
      </c>
    </row>
    <row r="3202" spans="1:11" s="3" customFormat="1">
      <c r="A3202" s="27">
        <v>2018</v>
      </c>
      <c r="B3202" s="27">
        <v>302</v>
      </c>
      <c r="C3202" s="28" t="s">
        <v>244</v>
      </c>
      <c r="D3202" s="28" t="s">
        <v>245</v>
      </c>
      <c r="E3202" s="40">
        <v>268048</v>
      </c>
      <c r="F3202" s="41">
        <v>1.03</v>
      </c>
      <c r="G3202" s="40" t="s">
        <v>257</v>
      </c>
      <c r="H3202" s="42" t="str">
        <f t="shared" si="196"/>
        <v/>
      </c>
      <c r="I3202" s="3" t="str">
        <f t="shared" si="197"/>
        <v/>
      </c>
      <c r="J3202" s="3" t="str">
        <f t="shared" si="198"/>
        <v/>
      </c>
      <c r="K3202" s="3">
        <f t="shared" si="199"/>
        <v>0</v>
      </c>
    </row>
    <row r="3203" spans="1:11" s="3" customFormat="1">
      <c r="A3203" s="27">
        <v>2018</v>
      </c>
      <c r="B3203" s="27">
        <v>315</v>
      </c>
      <c r="C3203" s="28" t="s">
        <v>244</v>
      </c>
      <c r="D3203" s="28" t="s">
        <v>245</v>
      </c>
      <c r="E3203" s="40">
        <v>880350</v>
      </c>
      <c r="F3203" s="41">
        <v>1.0149999999999999</v>
      </c>
      <c r="G3203" s="40" t="s">
        <v>257</v>
      </c>
      <c r="H3203" s="42" t="str">
        <f t="shared" si="196"/>
        <v/>
      </c>
      <c r="I3203" s="3" t="str">
        <f t="shared" si="197"/>
        <v/>
      </c>
      <c r="J3203" s="3" t="str">
        <f t="shared" si="198"/>
        <v/>
      </c>
      <c r="K3203" s="3">
        <f t="shared" si="199"/>
        <v>0</v>
      </c>
    </row>
    <row r="3204" spans="1:11" s="3" customFormat="1">
      <c r="A3204" s="27">
        <v>2018</v>
      </c>
      <c r="B3204" s="27">
        <v>335</v>
      </c>
      <c r="C3204" s="28" t="s">
        <v>244</v>
      </c>
      <c r="D3204" s="28" t="s">
        <v>245</v>
      </c>
      <c r="E3204" s="40">
        <v>164990</v>
      </c>
      <c r="F3204" s="41">
        <v>1.03</v>
      </c>
      <c r="G3204" s="40" t="s">
        <v>257</v>
      </c>
      <c r="H3204" s="42" t="str">
        <f t="shared" si="196"/>
        <v/>
      </c>
      <c r="I3204" s="3" t="str">
        <f t="shared" si="197"/>
        <v/>
      </c>
      <c r="J3204" s="3" t="str">
        <f t="shared" si="198"/>
        <v/>
      </c>
      <c r="K3204" s="3">
        <f t="shared" si="199"/>
        <v>0</v>
      </c>
    </row>
    <row r="3205" spans="1:11" s="3" customFormat="1">
      <c r="A3205" s="27">
        <v>2018</v>
      </c>
      <c r="B3205" s="27">
        <v>341</v>
      </c>
      <c r="C3205" s="28" t="s">
        <v>244</v>
      </c>
      <c r="D3205" s="28" t="s">
        <v>245</v>
      </c>
      <c r="E3205" s="40">
        <v>26389</v>
      </c>
      <c r="F3205" s="41">
        <v>1.03</v>
      </c>
      <c r="G3205" s="40" t="s">
        <v>257</v>
      </c>
      <c r="H3205" s="42" t="str">
        <f t="shared" ref="H3205:H3268" si="200">IF(I3205="","",G3205/100*F3205*E3205)</f>
        <v/>
      </c>
      <c r="I3205" s="3" t="str">
        <f t="shared" ref="I3205:I3268" si="201">IF(OR(G3205=".",F3205=".",E3205="."),"",E3205)</f>
        <v/>
      </c>
      <c r="J3205" s="3" t="str">
        <f t="shared" ref="J3205:J3268" si="202">IF(I3205="","",F3205*I3205)</f>
        <v/>
      </c>
      <c r="K3205" s="3">
        <f t="shared" ref="K3205:K3268" si="203">IF(C3205="LIG",1,0)</f>
        <v>0</v>
      </c>
    </row>
    <row r="3206" spans="1:11" s="3" customFormat="1">
      <c r="A3206" s="27">
        <v>2018</v>
      </c>
      <c r="B3206" s="27">
        <v>356</v>
      </c>
      <c r="C3206" s="28" t="s">
        <v>244</v>
      </c>
      <c r="D3206" s="28" t="s">
        <v>245</v>
      </c>
      <c r="E3206" s="40">
        <v>61770</v>
      </c>
      <c r="F3206" s="41">
        <v>1.0349999999999999</v>
      </c>
      <c r="G3206" s="40" t="s">
        <v>257</v>
      </c>
      <c r="H3206" s="42" t="str">
        <f t="shared" si="200"/>
        <v/>
      </c>
      <c r="I3206" s="3" t="str">
        <f t="shared" si="201"/>
        <v/>
      </c>
      <c r="J3206" s="3" t="str">
        <f t="shared" si="202"/>
        <v/>
      </c>
      <c r="K3206" s="3">
        <f t="shared" si="203"/>
        <v>0</v>
      </c>
    </row>
    <row r="3207" spans="1:11" s="3" customFormat="1">
      <c r="A3207" s="27">
        <v>2018</v>
      </c>
      <c r="B3207" s="27">
        <v>358</v>
      </c>
      <c r="C3207" s="28" t="s">
        <v>244</v>
      </c>
      <c r="D3207" s="28" t="s">
        <v>245</v>
      </c>
      <c r="E3207" s="40">
        <v>2114972</v>
      </c>
      <c r="F3207" s="41">
        <v>1.05</v>
      </c>
      <c r="G3207" s="40" t="s">
        <v>257</v>
      </c>
      <c r="H3207" s="42" t="str">
        <f t="shared" si="200"/>
        <v/>
      </c>
      <c r="I3207" s="3" t="str">
        <f t="shared" si="201"/>
        <v/>
      </c>
      <c r="J3207" s="3" t="str">
        <f t="shared" si="202"/>
        <v/>
      </c>
      <c r="K3207" s="3">
        <f t="shared" si="203"/>
        <v>0</v>
      </c>
    </row>
    <row r="3208" spans="1:11" s="3" customFormat="1">
      <c r="A3208" s="27">
        <v>2018</v>
      </c>
      <c r="B3208" s="27">
        <v>377</v>
      </c>
      <c r="C3208" s="28" t="s">
        <v>244</v>
      </c>
      <c r="D3208" s="28" t="s">
        <v>245</v>
      </c>
      <c r="E3208" s="40">
        <v>72331</v>
      </c>
      <c r="F3208" s="41">
        <v>1.0349999999999999</v>
      </c>
      <c r="G3208" s="40">
        <v>613</v>
      </c>
      <c r="H3208" s="42">
        <f t="shared" si="200"/>
        <v>458907.64604999992</v>
      </c>
      <c r="I3208" s="3">
        <f t="shared" si="201"/>
        <v>72331</v>
      </c>
      <c r="J3208" s="3">
        <f t="shared" si="202"/>
        <v>74862.584999999992</v>
      </c>
      <c r="K3208" s="3">
        <f t="shared" si="203"/>
        <v>0</v>
      </c>
    </row>
    <row r="3209" spans="1:11" s="3" customFormat="1">
      <c r="A3209" s="27">
        <v>2018</v>
      </c>
      <c r="B3209" s="27">
        <v>384</v>
      </c>
      <c r="C3209" s="28" t="s">
        <v>244</v>
      </c>
      <c r="D3209" s="28" t="s">
        <v>245</v>
      </c>
      <c r="E3209" s="40">
        <v>848</v>
      </c>
      <c r="F3209" s="41">
        <v>1.03</v>
      </c>
      <c r="G3209" s="40" t="s">
        <v>257</v>
      </c>
      <c r="H3209" s="42" t="str">
        <f t="shared" si="200"/>
        <v/>
      </c>
      <c r="I3209" s="3" t="str">
        <f t="shared" si="201"/>
        <v/>
      </c>
      <c r="J3209" s="3" t="str">
        <f t="shared" si="202"/>
        <v/>
      </c>
      <c r="K3209" s="3">
        <f t="shared" si="203"/>
        <v>0</v>
      </c>
    </row>
    <row r="3210" spans="1:11" s="3" customFormat="1">
      <c r="A3210" s="27">
        <v>2018</v>
      </c>
      <c r="B3210" s="27">
        <v>389</v>
      </c>
      <c r="C3210" s="28" t="s">
        <v>244</v>
      </c>
      <c r="D3210" s="28" t="s">
        <v>245</v>
      </c>
      <c r="E3210" s="40">
        <v>370419</v>
      </c>
      <c r="F3210" s="41">
        <v>1.0469999999999999</v>
      </c>
      <c r="G3210" s="40">
        <v>375.5</v>
      </c>
      <c r="H3210" s="42">
        <f t="shared" si="200"/>
        <v>1456296.7422149999</v>
      </c>
      <c r="I3210" s="3">
        <f t="shared" si="201"/>
        <v>370419</v>
      </c>
      <c r="J3210" s="3">
        <f t="shared" si="202"/>
        <v>387828.69299999997</v>
      </c>
      <c r="K3210" s="3">
        <f t="shared" si="203"/>
        <v>0</v>
      </c>
    </row>
    <row r="3211" spans="1:11" s="3" customFormat="1">
      <c r="A3211" s="27">
        <v>2018</v>
      </c>
      <c r="B3211" s="27">
        <v>399</v>
      </c>
      <c r="C3211" s="28" t="s">
        <v>244</v>
      </c>
      <c r="D3211" s="28" t="s">
        <v>245</v>
      </c>
      <c r="E3211" s="40">
        <v>40014</v>
      </c>
      <c r="F3211" s="41">
        <v>1.032</v>
      </c>
      <c r="G3211" s="40">
        <v>422.2</v>
      </c>
      <c r="H3211" s="42">
        <f t="shared" si="200"/>
        <v>174345.15945599999</v>
      </c>
      <c r="I3211" s="3">
        <f t="shared" si="201"/>
        <v>40014</v>
      </c>
      <c r="J3211" s="3">
        <f t="shared" si="202"/>
        <v>41294.448000000004</v>
      </c>
      <c r="K3211" s="3">
        <f t="shared" si="203"/>
        <v>0</v>
      </c>
    </row>
    <row r="3212" spans="1:11" s="3" customFormat="1">
      <c r="A3212" s="27">
        <v>2018</v>
      </c>
      <c r="B3212" s="27">
        <v>400</v>
      </c>
      <c r="C3212" s="28" t="s">
        <v>244</v>
      </c>
      <c r="D3212" s="28" t="s">
        <v>245</v>
      </c>
      <c r="E3212" s="40">
        <v>1505928</v>
      </c>
      <c r="F3212" s="41">
        <v>1.03</v>
      </c>
      <c r="G3212" s="40">
        <v>422.2</v>
      </c>
      <c r="H3212" s="42">
        <f t="shared" si="200"/>
        <v>6548768.8564799996</v>
      </c>
      <c r="I3212" s="3">
        <f t="shared" si="201"/>
        <v>1505928</v>
      </c>
      <c r="J3212" s="3">
        <f t="shared" si="202"/>
        <v>1551105.84</v>
      </c>
      <c r="K3212" s="3">
        <f t="shared" si="203"/>
        <v>0</v>
      </c>
    </row>
    <row r="3213" spans="1:11" s="3" customFormat="1">
      <c r="A3213" s="27">
        <v>2018</v>
      </c>
      <c r="B3213" s="27">
        <v>404</v>
      </c>
      <c r="C3213" s="28" t="s">
        <v>244</v>
      </c>
      <c r="D3213" s="28" t="s">
        <v>245</v>
      </c>
      <c r="E3213" s="40">
        <v>856665</v>
      </c>
      <c r="F3213" s="41">
        <v>1.038</v>
      </c>
      <c r="G3213" s="40">
        <v>422.2</v>
      </c>
      <c r="H3213" s="42">
        <f t="shared" si="200"/>
        <v>3754279.5359399994</v>
      </c>
      <c r="I3213" s="3">
        <f t="shared" si="201"/>
        <v>856665</v>
      </c>
      <c r="J3213" s="3">
        <f t="shared" si="202"/>
        <v>889218.27</v>
      </c>
      <c r="K3213" s="3">
        <f t="shared" si="203"/>
        <v>0</v>
      </c>
    </row>
    <row r="3214" spans="1:11" s="3" customFormat="1">
      <c r="A3214" s="27">
        <v>2018</v>
      </c>
      <c r="B3214" s="27">
        <v>408</v>
      </c>
      <c r="C3214" s="28" t="s">
        <v>244</v>
      </c>
      <c r="D3214" s="28" t="s">
        <v>245</v>
      </c>
      <c r="E3214" s="40">
        <v>338000</v>
      </c>
      <c r="F3214" s="41">
        <v>1.0329999999999999</v>
      </c>
      <c r="G3214" s="40">
        <v>422.2</v>
      </c>
      <c r="H3214" s="42">
        <f t="shared" si="200"/>
        <v>1474128.1879999996</v>
      </c>
      <c r="I3214" s="3">
        <f t="shared" si="201"/>
        <v>338000</v>
      </c>
      <c r="J3214" s="3">
        <f t="shared" si="202"/>
        <v>349154</v>
      </c>
      <c r="K3214" s="3">
        <f t="shared" si="203"/>
        <v>0</v>
      </c>
    </row>
    <row r="3215" spans="1:11" s="3" customFormat="1">
      <c r="A3215" s="27">
        <v>2018</v>
      </c>
      <c r="B3215" s="27">
        <v>422</v>
      </c>
      <c r="C3215" s="28" t="s">
        <v>244</v>
      </c>
      <c r="D3215" s="28" t="s">
        <v>245</v>
      </c>
      <c r="E3215" s="40">
        <v>61439</v>
      </c>
      <c r="F3215" s="41">
        <v>1.036</v>
      </c>
      <c r="G3215" s="40" t="s">
        <v>257</v>
      </c>
      <c r="H3215" s="42" t="str">
        <f t="shared" si="200"/>
        <v/>
      </c>
      <c r="I3215" s="3" t="str">
        <f t="shared" si="201"/>
        <v/>
      </c>
      <c r="J3215" s="3" t="str">
        <f t="shared" si="202"/>
        <v/>
      </c>
      <c r="K3215" s="3">
        <f t="shared" si="203"/>
        <v>0</v>
      </c>
    </row>
    <row r="3216" spans="1:11" s="3" customFormat="1">
      <c r="A3216" s="27">
        <v>2018</v>
      </c>
      <c r="B3216" s="27">
        <v>469</v>
      </c>
      <c r="C3216" s="28" t="s">
        <v>244</v>
      </c>
      <c r="D3216" s="28" t="s">
        <v>245</v>
      </c>
      <c r="E3216" s="40">
        <v>1704921</v>
      </c>
      <c r="F3216" s="41">
        <v>1.101</v>
      </c>
      <c r="G3216" s="40">
        <v>378.3</v>
      </c>
      <c r="H3216" s="42">
        <f t="shared" si="200"/>
        <v>7101137.4734430006</v>
      </c>
      <c r="I3216" s="3">
        <f t="shared" si="201"/>
        <v>1704921</v>
      </c>
      <c r="J3216" s="3">
        <f t="shared" si="202"/>
        <v>1877118.0209999999</v>
      </c>
      <c r="K3216" s="3">
        <f t="shared" si="203"/>
        <v>0</v>
      </c>
    </row>
    <row r="3217" spans="1:11" s="3" customFormat="1">
      <c r="A3217" s="27">
        <v>2018</v>
      </c>
      <c r="B3217" s="27">
        <v>470</v>
      </c>
      <c r="C3217" s="28" t="s">
        <v>256</v>
      </c>
      <c r="D3217" s="28" t="s">
        <v>243</v>
      </c>
      <c r="E3217" s="40">
        <v>56959</v>
      </c>
      <c r="F3217" s="41">
        <v>17.809000000000001</v>
      </c>
      <c r="G3217" s="40">
        <v>144.1</v>
      </c>
      <c r="H3217" s="42">
        <f t="shared" si="200"/>
        <v>1461725.6594709998</v>
      </c>
      <c r="I3217" s="3">
        <f t="shared" si="201"/>
        <v>56959</v>
      </c>
      <c r="J3217" s="3">
        <f t="shared" si="202"/>
        <v>1014382.831</v>
      </c>
      <c r="K3217" s="3">
        <f t="shared" si="203"/>
        <v>0</v>
      </c>
    </row>
    <row r="3218" spans="1:11" s="3" customFormat="1">
      <c r="A3218" s="27">
        <v>2018</v>
      </c>
      <c r="B3218" s="27">
        <v>470</v>
      </c>
      <c r="C3218" s="28" t="s">
        <v>256</v>
      </c>
      <c r="D3218" s="28" t="s">
        <v>243</v>
      </c>
      <c r="E3218" s="40">
        <v>41768</v>
      </c>
      <c r="F3218" s="41">
        <v>17.175000000000001</v>
      </c>
      <c r="G3218" s="40">
        <v>142.69999999999999</v>
      </c>
      <c r="H3218" s="42">
        <f t="shared" si="200"/>
        <v>1023680.4258</v>
      </c>
      <c r="I3218" s="3">
        <f t="shared" si="201"/>
        <v>41768</v>
      </c>
      <c r="J3218" s="3">
        <f t="shared" si="202"/>
        <v>717365.4</v>
      </c>
      <c r="K3218" s="3">
        <f t="shared" si="203"/>
        <v>0</v>
      </c>
    </row>
    <row r="3219" spans="1:11" s="3" customFormat="1">
      <c r="A3219" s="27">
        <v>2018</v>
      </c>
      <c r="B3219" s="27">
        <v>470</v>
      </c>
      <c r="C3219" s="28" t="s">
        <v>256</v>
      </c>
      <c r="D3219" s="28" t="s">
        <v>243</v>
      </c>
      <c r="E3219" s="40">
        <v>41852</v>
      </c>
      <c r="F3219" s="41">
        <v>18.138000000000002</v>
      </c>
      <c r="G3219" s="40">
        <v>138.19999999999999</v>
      </c>
      <c r="H3219" s="42">
        <f t="shared" si="200"/>
        <v>1049092.1980319999</v>
      </c>
      <c r="I3219" s="3">
        <f t="shared" si="201"/>
        <v>41852</v>
      </c>
      <c r="J3219" s="3">
        <f t="shared" si="202"/>
        <v>759111.57600000012</v>
      </c>
      <c r="K3219" s="3">
        <f t="shared" si="203"/>
        <v>0</v>
      </c>
    </row>
    <row r="3220" spans="1:11" s="3" customFormat="1">
      <c r="A3220" s="27">
        <v>2018</v>
      </c>
      <c r="B3220" s="27">
        <v>470</v>
      </c>
      <c r="C3220" s="28" t="s">
        <v>256</v>
      </c>
      <c r="D3220" s="28" t="s">
        <v>243</v>
      </c>
      <c r="E3220" s="40">
        <v>83966</v>
      </c>
      <c r="F3220" s="41">
        <v>17.984999999999999</v>
      </c>
      <c r="G3220" s="40">
        <v>140.69999999999999</v>
      </c>
      <c r="H3220" s="42">
        <f t="shared" si="200"/>
        <v>2124750.8135699998</v>
      </c>
      <c r="I3220" s="3">
        <f t="shared" si="201"/>
        <v>83966</v>
      </c>
      <c r="J3220" s="3">
        <f t="shared" si="202"/>
        <v>1510128.51</v>
      </c>
      <c r="K3220" s="3">
        <f t="shared" si="203"/>
        <v>0</v>
      </c>
    </row>
    <row r="3221" spans="1:11" s="3" customFormat="1">
      <c r="A3221" s="27">
        <v>2018</v>
      </c>
      <c r="B3221" s="27">
        <v>470</v>
      </c>
      <c r="C3221" s="28" t="s">
        <v>256</v>
      </c>
      <c r="D3221" s="28" t="s">
        <v>243</v>
      </c>
      <c r="E3221" s="40">
        <v>41474</v>
      </c>
      <c r="F3221" s="41">
        <v>17.013000000000002</v>
      </c>
      <c r="G3221" s="40">
        <v>147.9</v>
      </c>
      <c r="H3221" s="42">
        <f t="shared" si="200"/>
        <v>1043578.2025980002</v>
      </c>
      <c r="I3221" s="3">
        <f t="shared" si="201"/>
        <v>41474</v>
      </c>
      <c r="J3221" s="3">
        <f t="shared" si="202"/>
        <v>705597.16200000013</v>
      </c>
      <c r="K3221" s="3">
        <f t="shared" si="203"/>
        <v>0</v>
      </c>
    </row>
    <row r="3222" spans="1:11" s="3" customFormat="1">
      <c r="A3222" s="27">
        <v>2018</v>
      </c>
      <c r="B3222" s="27">
        <v>470</v>
      </c>
      <c r="C3222" s="28" t="s">
        <v>256</v>
      </c>
      <c r="D3222" s="28" t="s">
        <v>243</v>
      </c>
      <c r="E3222" s="40">
        <v>56099</v>
      </c>
      <c r="F3222" s="41">
        <v>17.187000000000001</v>
      </c>
      <c r="G3222" s="40">
        <v>138.5</v>
      </c>
      <c r="H3222" s="42">
        <f t="shared" si="200"/>
        <v>1335380.3155050001</v>
      </c>
      <c r="I3222" s="3">
        <f t="shared" si="201"/>
        <v>56099</v>
      </c>
      <c r="J3222" s="3">
        <f t="shared" si="202"/>
        <v>964173.51300000004</v>
      </c>
      <c r="K3222" s="3">
        <f t="shared" si="203"/>
        <v>0</v>
      </c>
    </row>
    <row r="3223" spans="1:11" s="3" customFormat="1">
      <c r="A3223" s="27">
        <v>2018</v>
      </c>
      <c r="B3223" s="27">
        <v>470</v>
      </c>
      <c r="C3223" s="28" t="s">
        <v>256</v>
      </c>
      <c r="D3223" s="28" t="s">
        <v>243</v>
      </c>
      <c r="E3223" s="40">
        <v>13814</v>
      </c>
      <c r="F3223" s="41">
        <v>17.111999999999998</v>
      </c>
      <c r="G3223" s="40">
        <v>137.1</v>
      </c>
      <c r="H3223" s="42">
        <f t="shared" si="200"/>
        <v>324084.06532799994</v>
      </c>
      <c r="I3223" s="3">
        <f t="shared" si="201"/>
        <v>13814</v>
      </c>
      <c r="J3223" s="3">
        <f t="shared" si="202"/>
        <v>236385.16799999998</v>
      </c>
      <c r="K3223" s="3">
        <f t="shared" si="203"/>
        <v>0</v>
      </c>
    </row>
    <row r="3224" spans="1:11" s="3" customFormat="1">
      <c r="A3224" s="27">
        <v>2018</v>
      </c>
      <c r="B3224" s="27">
        <v>470</v>
      </c>
      <c r="C3224" s="28" t="s">
        <v>256</v>
      </c>
      <c r="D3224" s="28" t="s">
        <v>243</v>
      </c>
      <c r="E3224" s="40">
        <v>28119</v>
      </c>
      <c r="F3224" s="41">
        <v>17.053999999999998</v>
      </c>
      <c r="G3224" s="40">
        <v>139</v>
      </c>
      <c r="H3224" s="42">
        <f t="shared" si="200"/>
        <v>666562.58213999984</v>
      </c>
      <c r="I3224" s="3">
        <f t="shared" si="201"/>
        <v>28119</v>
      </c>
      <c r="J3224" s="3">
        <f t="shared" si="202"/>
        <v>479541.42599999998</v>
      </c>
      <c r="K3224" s="3">
        <f t="shared" si="203"/>
        <v>0</v>
      </c>
    </row>
    <row r="3225" spans="1:11" s="3" customFormat="1">
      <c r="A3225" s="27">
        <v>2018</v>
      </c>
      <c r="B3225" s="27">
        <v>470</v>
      </c>
      <c r="C3225" s="28" t="s">
        <v>256</v>
      </c>
      <c r="D3225" s="28" t="s">
        <v>243</v>
      </c>
      <c r="E3225" s="40">
        <v>28158</v>
      </c>
      <c r="F3225" s="41">
        <v>17.116</v>
      </c>
      <c r="G3225" s="40">
        <v>133.19999999999999</v>
      </c>
      <c r="H3225" s="42">
        <f t="shared" si="200"/>
        <v>641960.50089599984</v>
      </c>
      <c r="I3225" s="3">
        <f t="shared" si="201"/>
        <v>28158</v>
      </c>
      <c r="J3225" s="3">
        <f t="shared" si="202"/>
        <v>481952.32799999998</v>
      </c>
      <c r="K3225" s="3">
        <f t="shared" si="203"/>
        <v>0</v>
      </c>
    </row>
    <row r="3226" spans="1:11" s="3" customFormat="1">
      <c r="A3226" s="27">
        <v>2018</v>
      </c>
      <c r="B3226" s="27">
        <v>470</v>
      </c>
      <c r="C3226" s="28" t="s">
        <v>244</v>
      </c>
      <c r="D3226" s="28" t="s">
        <v>245</v>
      </c>
      <c r="E3226" s="40">
        <v>171536</v>
      </c>
      <c r="F3226" s="41">
        <v>1.036</v>
      </c>
      <c r="G3226" s="40">
        <v>405.3</v>
      </c>
      <c r="H3226" s="42">
        <f t="shared" si="200"/>
        <v>720263.8826880001</v>
      </c>
      <c r="I3226" s="3">
        <f t="shared" si="201"/>
        <v>171536</v>
      </c>
      <c r="J3226" s="3">
        <f t="shared" si="202"/>
        <v>177711.296</v>
      </c>
      <c r="K3226" s="3">
        <f t="shared" si="203"/>
        <v>0</v>
      </c>
    </row>
    <row r="3227" spans="1:11" s="3" customFormat="1">
      <c r="A3227" s="27">
        <v>2018</v>
      </c>
      <c r="B3227" s="27">
        <v>470</v>
      </c>
      <c r="C3227" s="28" t="s">
        <v>244</v>
      </c>
      <c r="D3227" s="28" t="s">
        <v>245</v>
      </c>
      <c r="E3227" s="40">
        <v>19006</v>
      </c>
      <c r="F3227" s="41">
        <v>1.036</v>
      </c>
      <c r="G3227" s="40">
        <v>431</v>
      </c>
      <c r="H3227" s="42">
        <f t="shared" si="200"/>
        <v>84864.830960000007</v>
      </c>
      <c r="I3227" s="3">
        <f t="shared" si="201"/>
        <v>19006</v>
      </c>
      <c r="J3227" s="3">
        <f t="shared" si="202"/>
        <v>19690.216</v>
      </c>
      <c r="K3227" s="3">
        <f t="shared" si="203"/>
        <v>0</v>
      </c>
    </row>
    <row r="3228" spans="1:11" s="3" customFormat="1">
      <c r="A3228" s="27">
        <v>2018</v>
      </c>
      <c r="B3228" s="27">
        <v>477</v>
      </c>
      <c r="C3228" s="28" t="s">
        <v>244</v>
      </c>
      <c r="D3228" s="28" t="s">
        <v>245</v>
      </c>
      <c r="E3228" s="40">
        <v>973</v>
      </c>
      <c r="F3228" s="41">
        <v>1.044</v>
      </c>
      <c r="G3228" s="40">
        <v>419.8</v>
      </c>
      <c r="H3228" s="42">
        <f t="shared" si="200"/>
        <v>4264.3787760000005</v>
      </c>
      <c r="I3228" s="3">
        <f t="shared" si="201"/>
        <v>973</v>
      </c>
      <c r="J3228" s="3">
        <f t="shared" si="202"/>
        <v>1015.812</v>
      </c>
      <c r="K3228" s="3">
        <f t="shared" si="203"/>
        <v>0</v>
      </c>
    </row>
    <row r="3229" spans="1:11" s="3" customFormat="1">
      <c r="A3229" s="27">
        <v>2018</v>
      </c>
      <c r="B3229" s="27">
        <v>492</v>
      </c>
      <c r="C3229" s="28" t="s">
        <v>256</v>
      </c>
      <c r="D3229" s="28" t="s">
        <v>243</v>
      </c>
      <c r="E3229" s="40">
        <v>69903</v>
      </c>
      <c r="F3229" s="41">
        <v>17.609000000000002</v>
      </c>
      <c r="G3229" s="40">
        <v>146.9</v>
      </c>
      <c r="H3229" s="42">
        <f t="shared" si="200"/>
        <v>1808224.3107630003</v>
      </c>
      <c r="I3229" s="3">
        <f t="shared" si="201"/>
        <v>69903</v>
      </c>
      <c r="J3229" s="3">
        <f t="shared" si="202"/>
        <v>1230921.9270000001</v>
      </c>
      <c r="K3229" s="3">
        <f t="shared" si="203"/>
        <v>0</v>
      </c>
    </row>
    <row r="3230" spans="1:11" s="3" customFormat="1">
      <c r="A3230" s="27">
        <v>2018</v>
      </c>
      <c r="B3230" s="27">
        <v>492</v>
      </c>
      <c r="C3230" s="28" t="s">
        <v>244</v>
      </c>
      <c r="D3230" s="28" t="s">
        <v>245</v>
      </c>
      <c r="E3230" s="40">
        <v>6930</v>
      </c>
      <c r="F3230" s="41">
        <v>1.046</v>
      </c>
      <c r="G3230" s="40">
        <v>412.4</v>
      </c>
      <c r="H3230" s="42">
        <f t="shared" si="200"/>
        <v>29893.968719999997</v>
      </c>
      <c r="I3230" s="3">
        <f t="shared" si="201"/>
        <v>6930</v>
      </c>
      <c r="J3230" s="3">
        <f t="shared" si="202"/>
        <v>7248.7800000000007</v>
      </c>
      <c r="K3230" s="3">
        <f t="shared" si="203"/>
        <v>0</v>
      </c>
    </row>
    <row r="3231" spans="1:11" s="3" customFormat="1">
      <c r="A3231" s="27">
        <v>2018</v>
      </c>
      <c r="B3231" s="27">
        <v>525</v>
      </c>
      <c r="C3231" s="28" t="s">
        <v>242</v>
      </c>
      <c r="D3231" s="28" t="s">
        <v>243</v>
      </c>
      <c r="E3231" s="40">
        <v>26370</v>
      </c>
      <c r="F3231" s="41">
        <v>22.611000000000001</v>
      </c>
      <c r="G3231" s="40">
        <v>201</v>
      </c>
      <c r="H3231" s="42">
        <f t="shared" si="200"/>
        <v>1198466.6606999999</v>
      </c>
      <c r="I3231" s="3">
        <f t="shared" si="201"/>
        <v>26370</v>
      </c>
      <c r="J3231" s="3">
        <f t="shared" si="202"/>
        <v>596252.07000000007</v>
      </c>
      <c r="K3231" s="3">
        <f t="shared" si="203"/>
        <v>0</v>
      </c>
    </row>
    <row r="3232" spans="1:11" s="3" customFormat="1">
      <c r="A3232" s="27">
        <v>2018</v>
      </c>
      <c r="B3232" s="27">
        <v>525</v>
      </c>
      <c r="C3232" s="28" t="s">
        <v>242</v>
      </c>
      <c r="D3232" s="28" t="s">
        <v>243</v>
      </c>
      <c r="E3232" s="40">
        <v>26748</v>
      </c>
      <c r="F3232" s="41">
        <v>22.4</v>
      </c>
      <c r="G3232" s="40">
        <v>244.3</v>
      </c>
      <c r="H3232" s="42">
        <f t="shared" si="200"/>
        <v>1463736.1535999998</v>
      </c>
      <c r="I3232" s="3">
        <f t="shared" si="201"/>
        <v>26748</v>
      </c>
      <c r="J3232" s="3">
        <f t="shared" si="202"/>
        <v>599155.19999999995</v>
      </c>
      <c r="K3232" s="3">
        <f t="shared" si="203"/>
        <v>0</v>
      </c>
    </row>
    <row r="3233" spans="1:11" s="3" customFormat="1">
      <c r="A3233" s="27">
        <v>2018</v>
      </c>
      <c r="B3233" s="27">
        <v>525</v>
      </c>
      <c r="C3233" s="28" t="s">
        <v>244</v>
      </c>
      <c r="D3233" s="28" t="s">
        <v>245</v>
      </c>
      <c r="E3233" s="40">
        <v>408</v>
      </c>
      <c r="F3233" s="41">
        <v>1.05</v>
      </c>
      <c r="G3233" s="40">
        <v>461.7</v>
      </c>
      <c r="H3233" s="42">
        <f t="shared" si="200"/>
        <v>1977.9228000000001</v>
      </c>
      <c r="I3233" s="3">
        <f t="shared" si="201"/>
        <v>408</v>
      </c>
      <c r="J3233" s="3">
        <f t="shared" si="202"/>
        <v>428.40000000000003</v>
      </c>
      <c r="K3233" s="3">
        <f t="shared" si="203"/>
        <v>0</v>
      </c>
    </row>
    <row r="3234" spans="1:11" s="3" customFormat="1">
      <c r="A3234" s="27">
        <v>2018</v>
      </c>
      <c r="B3234" s="27">
        <v>533</v>
      </c>
      <c r="C3234" s="28" t="s">
        <v>244</v>
      </c>
      <c r="D3234" s="28" t="s">
        <v>245</v>
      </c>
      <c r="E3234" s="40">
        <v>690425</v>
      </c>
      <c r="F3234" s="41">
        <v>1.024</v>
      </c>
      <c r="G3234" s="40">
        <v>278.7</v>
      </c>
      <c r="H3234" s="42">
        <f t="shared" si="200"/>
        <v>1970395.6224</v>
      </c>
      <c r="I3234" s="3">
        <f t="shared" si="201"/>
        <v>690425</v>
      </c>
      <c r="J3234" s="3">
        <f t="shared" si="202"/>
        <v>706995.20000000007</v>
      </c>
      <c r="K3234" s="3">
        <f t="shared" si="203"/>
        <v>0</v>
      </c>
    </row>
    <row r="3235" spans="1:11" s="3" customFormat="1">
      <c r="A3235" s="27">
        <v>2018</v>
      </c>
      <c r="B3235" s="27">
        <v>533</v>
      </c>
      <c r="C3235" s="28" t="s">
        <v>244</v>
      </c>
      <c r="D3235" s="28" t="s">
        <v>245</v>
      </c>
      <c r="E3235" s="40">
        <v>257760</v>
      </c>
      <c r="F3235" s="41">
        <v>1.024</v>
      </c>
      <c r="G3235" s="40">
        <v>371.5</v>
      </c>
      <c r="H3235" s="42">
        <f t="shared" si="200"/>
        <v>980560.28159999999</v>
      </c>
      <c r="I3235" s="3">
        <f t="shared" si="201"/>
        <v>257760</v>
      </c>
      <c r="J3235" s="3">
        <f t="shared" si="202"/>
        <v>263946.23999999999</v>
      </c>
      <c r="K3235" s="3">
        <f t="shared" si="203"/>
        <v>0</v>
      </c>
    </row>
    <row r="3236" spans="1:11" s="3" customFormat="1">
      <c r="A3236" s="27">
        <v>2018</v>
      </c>
      <c r="B3236" s="27">
        <v>533</v>
      </c>
      <c r="C3236" s="28" t="s">
        <v>244</v>
      </c>
      <c r="D3236" s="28" t="s">
        <v>245</v>
      </c>
      <c r="E3236" s="40">
        <v>257759</v>
      </c>
      <c r="F3236" s="41">
        <v>1.024</v>
      </c>
      <c r="G3236" s="40">
        <v>370.7</v>
      </c>
      <c r="H3236" s="42">
        <f t="shared" si="200"/>
        <v>978444.91571199999</v>
      </c>
      <c r="I3236" s="3">
        <f t="shared" si="201"/>
        <v>257759</v>
      </c>
      <c r="J3236" s="3">
        <f t="shared" si="202"/>
        <v>263945.21600000001</v>
      </c>
      <c r="K3236" s="3">
        <f t="shared" si="203"/>
        <v>0</v>
      </c>
    </row>
    <row r="3237" spans="1:11" s="3" customFormat="1">
      <c r="A3237" s="27">
        <v>2018</v>
      </c>
      <c r="B3237" s="27">
        <v>533</v>
      </c>
      <c r="C3237" s="28" t="s">
        <v>244</v>
      </c>
      <c r="D3237" s="28" t="s">
        <v>245</v>
      </c>
      <c r="E3237" s="40">
        <v>257114</v>
      </c>
      <c r="F3237" s="41">
        <v>1.024</v>
      </c>
      <c r="G3237" s="40">
        <v>415.3</v>
      </c>
      <c r="H3237" s="42">
        <f t="shared" si="200"/>
        <v>1093421.5086080001</v>
      </c>
      <c r="I3237" s="3">
        <f t="shared" si="201"/>
        <v>257114</v>
      </c>
      <c r="J3237" s="3">
        <f t="shared" si="202"/>
        <v>263284.73600000003</v>
      </c>
      <c r="K3237" s="3">
        <f t="shared" si="203"/>
        <v>0</v>
      </c>
    </row>
    <row r="3238" spans="1:11" s="3" customFormat="1">
      <c r="A3238" s="27">
        <v>2018</v>
      </c>
      <c r="B3238" s="27">
        <v>533</v>
      </c>
      <c r="C3238" s="28" t="s">
        <v>244</v>
      </c>
      <c r="D3238" s="28" t="s">
        <v>245</v>
      </c>
      <c r="E3238" s="40">
        <v>128879</v>
      </c>
      <c r="F3238" s="41">
        <v>1.024</v>
      </c>
      <c r="G3238" s="40">
        <v>332</v>
      </c>
      <c r="H3238" s="42">
        <f t="shared" si="200"/>
        <v>438147.35872000002</v>
      </c>
      <c r="I3238" s="3">
        <f t="shared" si="201"/>
        <v>128879</v>
      </c>
      <c r="J3238" s="3">
        <f t="shared" si="202"/>
        <v>131972.09599999999</v>
      </c>
      <c r="K3238" s="3">
        <f t="shared" si="203"/>
        <v>0</v>
      </c>
    </row>
    <row r="3239" spans="1:11" s="3" customFormat="1">
      <c r="A3239" s="27">
        <v>2018</v>
      </c>
      <c r="B3239" s="27">
        <v>533</v>
      </c>
      <c r="C3239" s="28" t="s">
        <v>244</v>
      </c>
      <c r="D3239" s="28" t="s">
        <v>245</v>
      </c>
      <c r="E3239" s="40">
        <v>128879</v>
      </c>
      <c r="F3239" s="41">
        <v>1.024</v>
      </c>
      <c r="G3239" s="40">
        <v>339.6</v>
      </c>
      <c r="H3239" s="42">
        <f t="shared" si="200"/>
        <v>448177.23801600008</v>
      </c>
      <c r="I3239" s="3">
        <f t="shared" si="201"/>
        <v>128879</v>
      </c>
      <c r="J3239" s="3">
        <f t="shared" si="202"/>
        <v>131972.09599999999</v>
      </c>
      <c r="K3239" s="3">
        <f t="shared" si="203"/>
        <v>0</v>
      </c>
    </row>
    <row r="3240" spans="1:11" s="3" customFormat="1">
      <c r="A3240" s="27">
        <v>2018</v>
      </c>
      <c r="B3240" s="27">
        <v>533</v>
      </c>
      <c r="C3240" s="28" t="s">
        <v>244</v>
      </c>
      <c r="D3240" s="28" t="s">
        <v>245</v>
      </c>
      <c r="E3240" s="40">
        <v>128879</v>
      </c>
      <c r="F3240" s="41">
        <v>1.024</v>
      </c>
      <c r="G3240" s="40">
        <v>311.60000000000002</v>
      </c>
      <c r="H3240" s="42">
        <f t="shared" si="200"/>
        <v>411225.05113600002</v>
      </c>
      <c r="I3240" s="3">
        <f t="shared" si="201"/>
        <v>128879</v>
      </c>
      <c r="J3240" s="3">
        <f t="shared" si="202"/>
        <v>131972.09599999999</v>
      </c>
      <c r="K3240" s="3">
        <f t="shared" si="203"/>
        <v>0</v>
      </c>
    </row>
    <row r="3241" spans="1:11" s="3" customFormat="1">
      <c r="A3241" s="27">
        <v>2018</v>
      </c>
      <c r="B3241" s="27">
        <v>533</v>
      </c>
      <c r="C3241" s="28" t="s">
        <v>244</v>
      </c>
      <c r="D3241" s="28" t="s">
        <v>245</v>
      </c>
      <c r="E3241" s="40">
        <v>128879</v>
      </c>
      <c r="F3241" s="41">
        <v>1.024</v>
      </c>
      <c r="G3241" s="40">
        <v>369.1</v>
      </c>
      <c r="H3241" s="42">
        <f t="shared" si="200"/>
        <v>487109.00633600005</v>
      </c>
      <c r="I3241" s="3">
        <f t="shared" si="201"/>
        <v>128879</v>
      </c>
      <c r="J3241" s="3">
        <f t="shared" si="202"/>
        <v>131972.09599999999</v>
      </c>
      <c r="K3241" s="3">
        <f t="shared" si="203"/>
        <v>0</v>
      </c>
    </row>
    <row r="3242" spans="1:11" s="3" customFormat="1">
      <c r="A3242" s="27">
        <v>2018</v>
      </c>
      <c r="B3242" s="27">
        <v>533</v>
      </c>
      <c r="C3242" s="28" t="s">
        <v>244</v>
      </c>
      <c r="D3242" s="28" t="s">
        <v>245</v>
      </c>
      <c r="E3242" s="40">
        <v>128879</v>
      </c>
      <c r="F3242" s="41">
        <v>1.024</v>
      </c>
      <c r="G3242" s="40">
        <v>388.1</v>
      </c>
      <c r="H3242" s="42">
        <f t="shared" si="200"/>
        <v>512183.70457600005</v>
      </c>
      <c r="I3242" s="3">
        <f t="shared" si="201"/>
        <v>128879</v>
      </c>
      <c r="J3242" s="3">
        <f t="shared" si="202"/>
        <v>131972.09599999999</v>
      </c>
      <c r="K3242" s="3">
        <f t="shared" si="203"/>
        <v>0</v>
      </c>
    </row>
    <row r="3243" spans="1:11" s="3" customFormat="1">
      <c r="A3243" s="27">
        <v>2018</v>
      </c>
      <c r="B3243" s="27">
        <v>533</v>
      </c>
      <c r="C3243" s="28" t="s">
        <v>244</v>
      </c>
      <c r="D3243" s="28" t="s">
        <v>245</v>
      </c>
      <c r="E3243" s="40">
        <v>128570</v>
      </c>
      <c r="F3243" s="41">
        <v>1.024</v>
      </c>
      <c r="G3243" s="40">
        <v>384.7</v>
      </c>
      <c r="H3243" s="42">
        <f t="shared" si="200"/>
        <v>506479.40096</v>
      </c>
      <c r="I3243" s="3">
        <f t="shared" si="201"/>
        <v>128570</v>
      </c>
      <c r="J3243" s="3">
        <f t="shared" si="202"/>
        <v>131655.67999999999</v>
      </c>
      <c r="K3243" s="3">
        <f t="shared" si="203"/>
        <v>0</v>
      </c>
    </row>
    <row r="3244" spans="1:11" s="3" customFormat="1">
      <c r="A3244" s="27">
        <v>2018</v>
      </c>
      <c r="B3244" s="27">
        <v>546</v>
      </c>
      <c r="C3244" s="28" t="s">
        <v>247</v>
      </c>
      <c r="D3244" s="28" t="s">
        <v>248</v>
      </c>
      <c r="E3244" s="40">
        <v>23</v>
      </c>
      <c r="F3244" s="41">
        <v>5.8250000000000002</v>
      </c>
      <c r="G3244" s="40" t="s">
        <v>257</v>
      </c>
      <c r="H3244" s="42" t="str">
        <f t="shared" si="200"/>
        <v/>
      </c>
      <c r="I3244" s="3" t="str">
        <f t="shared" si="201"/>
        <v/>
      </c>
      <c r="J3244" s="3" t="str">
        <f t="shared" si="202"/>
        <v/>
      </c>
      <c r="K3244" s="3">
        <f t="shared" si="203"/>
        <v>0</v>
      </c>
    </row>
    <row r="3245" spans="1:11" s="3" customFormat="1">
      <c r="A3245" s="27">
        <v>2018</v>
      </c>
      <c r="B3245" s="27">
        <v>546</v>
      </c>
      <c r="C3245" s="28" t="s">
        <v>258</v>
      </c>
      <c r="D3245" s="28" t="s">
        <v>248</v>
      </c>
      <c r="E3245" s="40">
        <v>1287</v>
      </c>
      <c r="F3245" s="41">
        <v>6.2</v>
      </c>
      <c r="G3245" s="40" t="s">
        <v>257</v>
      </c>
      <c r="H3245" s="42" t="str">
        <f t="shared" si="200"/>
        <v/>
      </c>
      <c r="I3245" s="3" t="str">
        <f t="shared" si="201"/>
        <v/>
      </c>
      <c r="J3245" s="3" t="str">
        <f t="shared" si="202"/>
        <v/>
      </c>
      <c r="K3245" s="3">
        <f t="shared" si="203"/>
        <v>0</v>
      </c>
    </row>
    <row r="3246" spans="1:11" s="3" customFormat="1">
      <c r="A3246" s="27">
        <v>2018</v>
      </c>
      <c r="B3246" s="27">
        <v>546</v>
      </c>
      <c r="C3246" s="28" t="s">
        <v>258</v>
      </c>
      <c r="D3246" s="28" t="s">
        <v>248</v>
      </c>
      <c r="E3246" s="40">
        <v>1306</v>
      </c>
      <c r="F3246" s="41">
        <v>5.8250000000000002</v>
      </c>
      <c r="G3246" s="40" t="s">
        <v>257</v>
      </c>
      <c r="H3246" s="42" t="str">
        <f t="shared" si="200"/>
        <v/>
      </c>
      <c r="I3246" s="3" t="str">
        <f t="shared" si="201"/>
        <v/>
      </c>
      <c r="J3246" s="3" t="str">
        <f t="shared" si="202"/>
        <v/>
      </c>
      <c r="K3246" s="3">
        <f t="shared" si="203"/>
        <v>0</v>
      </c>
    </row>
    <row r="3247" spans="1:11" s="3" customFormat="1">
      <c r="A3247" s="27">
        <v>2018</v>
      </c>
      <c r="B3247" s="27">
        <v>562</v>
      </c>
      <c r="C3247" s="28" t="s">
        <v>247</v>
      </c>
      <c r="D3247" s="28" t="s">
        <v>248</v>
      </c>
      <c r="E3247" s="40">
        <v>21</v>
      </c>
      <c r="F3247" s="41">
        <v>5.67</v>
      </c>
      <c r="G3247" s="40" t="s">
        <v>257</v>
      </c>
      <c r="H3247" s="42" t="str">
        <f t="shared" si="200"/>
        <v/>
      </c>
      <c r="I3247" s="3" t="str">
        <f t="shared" si="201"/>
        <v/>
      </c>
      <c r="J3247" s="3" t="str">
        <f t="shared" si="202"/>
        <v/>
      </c>
      <c r="K3247" s="3">
        <f t="shared" si="203"/>
        <v>0</v>
      </c>
    </row>
    <row r="3248" spans="1:11" s="3" customFormat="1">
      <c r="A3248" s="27">
        <v>2018</v>
      </c>
      <c r="B3248" s="27">
        <v>562</v>
      </c>
      <c r="C3248" s="28" t="s">
        <v>244</v>
      </c>
      <c r="D3248" s="28" t="s">
        <v>245</v>
      </c>
      <c r="E3248" s="40">
        <v>13192</v>
      </c>
      <c r="F3248" s="41">
        <v>1.03</v>
      </c>
      <c r="G3248" s="40" t="s">
        <v>257</v>
      </c>
      <c r="H3248" s="42" t="str">
        <f t="shared" si="200"/>
        <v/>
      </c>
      <c r="I3248" s="3" t="str">
        <f t="shared" si="201"/>
        <v/>
      </c>
      <c r="J3248" s="3" t="str">
        <f t="shared" si="202"/>
        <v/>
      </c>
      <c r="K3248" s="3">
        <f t="shared" si="203"/>
        <v>0</v>
      </c>
    </row>
    <row r="3249" spans="1:11" s="3" customFormat="1">
      <c r="A3249" s="27">
        <v>2018</v>
      </c>
      <c r="B3249" s="27">
        <v>564</v>
      </c>
      <c r="C3249" s="28" t="s">
        <v>242</v>
      </c>
      <c r="D3249" s="28" t="s">
        <v>243</v>
      </c>
      <c r="E3249" s="40">
        <v>75166</v>
      </c>
      <c r="F3249" s="41">
        <v>23.81</v>
      </c>
      <c r="G3249" s="40">
        <v>301</v>
      </c>
      <c r="H3249" s="42">
        <f t="shared" si="200"/>
        <v>5387004.4046</v>
      </c>
      <c r="I3249" s="3">
        <f t="shared" si="201"/>
        <v>75166</v>
      </c>
      <c r="J3249" s="3">
        <f t="shared" si="202"/>
        <v>1789702.46</v>
      </c>
      <c r="K3249" s="3">
        <f t="shared" si="203"/>
        <v>0</v>
      </c>
    </row>
    <row r="3250" spans="1:11" s="3" customFormat="1">
      <c r="A3250" s="27">
        <v>2018</v>
      </c>
      <c r="B3250" s="27">
        <v>564</v>
      </c>
      <c r="C3250" s="28" t="s">
        <v>242</v>
      </c>
      <c r="D3250" s="28" t="s">
        <v>243</v>
      </c>
      <c r="E3250" s="40">
        <v>85717</v>
      </c>
      <c r="F3250" s="41">
        <v>23.63</v>
      </c>
      <c r="G3250" s="40">
        <v>306</v>
      </c>
      <c r="H3250" s="42">
        <f t="shared" si="200"/>
        <v>6198007.6925999997</v>
      </c>
      <c r="I3250" s="3">
        <f t="shared" si="201"/>
        <v>85717</v>
      </c>
      <c r="J3250" s="3">
        <f t="shared" si="202"/>
        <v>2025492.71</v>
      </c>
      <c r="K3250" s="3">
        <f t="shared" si="203"/>
        <v>0</v>
      </c>
    </row>
    <row r="3251" spans="1:11" s="3" customFormat="1">
      <c r="A3251" s="27">
        <v>2018</v>
      </c>
      <c r="B3251" s="27">
        <v>564</v>
      </c>
      <c r="C3251" s="28" t="s">
        <v>244</v>
      </c>
      <c r="D3251" s="28" t="s">
        <v>245</v>
      </c>
      <c r="E3251" s="40">
        <v>1050130</v>
      </c>
      <c r="F3251" s="41">
        <v>1.0249999999999999</v>
      </c>
      <c r="G3251" s="40">
        <v>283</v>
      </c>
      <c r="H3251" s="42">
        <f t="shared" si="200"/>
        <v>3046164.5975000001</v>
      </c>
      <c r="I3251" s="3">
        <f t="shared" si="201"/>
        <v>1050130</v>
      </c>
      <c r="J3251" s="3">
        <f t="shared" si="202"/>
        <v>1076383.25</v>
      </c>
      <c r="K3251" s="3">
        <f t="shared" si="203"/>
        <v>0</v>
      </c>
    </row>
    <row r="3252" spans="1:11" s="3" customFormat="1">
      <c r="A3252" s="27">
        <v>2018</v>
      </c>
      <c r="B3252" s="27">
        <v>564</v>
      </c>
      <c r="C3252" s="28" t="s">
        <v>244</v>
      </c>
      <c r="D3252" s="28" t="s">
        <v>245</v>
      </c>
      <c r="E3252" s="40">
        <v>260130</v>
      </c>
      <c r="F3252" s="41">
        <v>1.0249999999999999</v>
      </c>
      <c r="G3252" s="40">
        <v>283</v>
      </c>
      <c r="H3252" s="42">
        <f t="shared" si="200"/>
        <v>754572.09750000003</v>
      </c>
      <c r="I3252" s="3">
        <f t="shared" si="201"/>
        <v>260130</v>
      </c>
      <c r="J3252" s="3">
        <f t="shared" si="202"/>
        <v>266633.25</v>
      </c>
      <c r="K3252" s="3">
        <f t="shared" si="203"/>
        <v>0</v>
      </c>
    </row>
    <row r="3253" spans="1:11" s="3" customFormat="1">
      <c r="A3253" s="27">
        <v>2018</v>
      </c>
      <c r="B3253" s="27">
        <v>568</v>
      </c>
      <c r="C3253" s="28" t="s">
        <v>247</v>
      </c>
      <c r="D3253" s="28" t="s">
        <v>248</v>
      </c>
      <c r="E3253" s="40">
        <v>1804</v>
      </c>
      <c r="F3253" s="41">
        <v>5.8</v>
      </c>
      <c r="G3253" s="40" t="s">
        <v>257</v>
      </c>
      <c r="H3253" s="42" t="str">
        <f t="shared" si="200"/>
        <v/>
      </c>
      <c r="I3253" s="3" t="str">
        <f t="shared" si="201"/>
        <v/>
      </c>
      <c r="J3253" s="3" t="str">
        <f t="shared" si="202"/>
        <v/>
      </c>
      <c r="K3253" s="3">
        <f t="shared" si="203"/>
        <v>0</v>
      </c>
    </row>
    <row r="3254" spans="1:11" s="3" customFormat="1">
      <c r="A3254" s="27">
        <v>2018</v>
      </c>
      <c r="B3254" s="27">
        <v>593</v>
      </c>
      <c r="C3254" s="28" t="s">
        <v>247</v>
      </c>
      <c r="D3254" s="28" t="s">
        <v>248</v>
      </c>
      <c r="E3254" s="40">
        <v>25</v>
      </c>
      <c r="F3254" s="41">
        <v>5.8579999999999997</v>
      </c>
      <c r="G3254" s="40" t="s">
        <v>257</v>
      </c>
      <c r="H3254" s="42" t="str">
        <f t="shared" si="200"/>
        <v/>
      </c>
      <c r="I3254" s="3" t="str">
        <f t="shared" si="201"/>
        <v/>
      </c>
      <c r="J3254" s="3" t="str">
        <f t="shared" si="202"/>
        <v/>
      </c>
      <c r="K3254" s="3">
        <f t="shared" si="203"/>
        <v>0</v>
      </c>
    </row>
    <row r="3255" spans="1:11" s="3" customFormat="1">
      <c r="A3255" s="27">
        <v>2018</v>
      </c>
      <c r="B3255" s="27">
        <v>593</v>
      </c>
      <c r="C3255" s="28" t="s">
        <v>244</v>
      </c>
      <c r="D3255" s="28" t="s">
        <v>245</v>
      </c>
      <c r="E3255" s="40">
        <v>50946</v>
      </c>
      <c r="F3255" s="41">
        <v>1.0329999999999999</v>
      </c>
      <c r="G3255" s="40" t="s">
        <v>257</v>
      </c>
      <c r="H3255" s="42" t="str">
        <f t="shared" si="200"/>
        <v/>
      </c>
      <c r="I3255" s="3" t="str">
        <f t="shared" si="201"/>
        <v/>
      </c>
      <c r="J3255" s="3" t="str">
        <f t="shared" si="202"/>
        <v/>
      </c>
      <c r="K3255" s="3">
        <f t="shared" si="203"/>
        <v>0</v>
      </c>
    </row>
    <row r="3256" spans="1:11" s="3" customFormat="1">
      <c r="A3256" s="27">
        <v>2018</v>
      </c>
      <c r="B3256" s="27">
        <v>593</v>
      </c>
      <c r="C3256" s="28" t="s">
        <v>258</v>
      </c>
      <c r="D3256" s="28" t="s">
        <v>248</v>
      </c>
      <c r="E3256" s="40">
        <v>16753</v>
      </c>
      <c r="F3256" s="41">
        <v>6.3490000000000002</v>
      </c>
      <c r="G3256" s="40" t="s">
        <v>257</v>
      </c>
      <c r="H3256" s="42" t="str">
        <f t="shared" si="200"/>
        <v/>
      </c>
      <c r="I3256" s="3" t="str">
        <f t="shared" si="201"/>
        <v/>
      </c>
      <c r="J3256" s="3" t="str">
        <f t="shared" si="202"/>
        <v/>
      </c>
      <c r="K3256" s="3">
        <f t="shared" si="203"/>
        <v>0</v>
      </c>
    </row>
    <row r="3257" spans="1:11" s="3" customFormat="1">
      <c r="A3257" s="27">
        <v>2018</v>
      </c>
      <c r="B3257" s="27">
        <v>594</v>
      </c>
      <c r="C3257" s="28" t="s">
        <v>247</v>
      </c>
      <c r="D3257" s="28" t="s">
        <v>248</v>
      </c>
      <c r="E3257" s="40">
        <v>1793</v>
      </c>
      <c r="F3257" s="41">
        <v>5.8</v>
      </c>
      <c r="G3257" s="40" t="s">
        <v>257</v>
      </c>
      <c r="H3257" s="42" t="str">
        <f t="shared" si="200"/>
        <v/>
      </c>
      <c r="I3257" s="3" t="str">
        <f t="shared" si="201"/>
        <v/>
      </c>
      <c r="J3257" s="3" t="str">
        <f t="shared" si="202"/>
        <v/>
      </c>
      <c r="K3257" s="3">
        <f t="shared" si="203"/>
        <v>0</v>
      </c>
    </row>
    <row r="3258" spans="1:11" s="3" customFormat="1">
      <c r="A3258" s="27">
        <v>2018</v>
      </c>
      <c r="B3258" s="27">
        <v>602</v>
      </c>
      <c r="C3258" s="28" t="s">
        <v>242</v>
      </c>
      <c r="D3258" s="28" t="s">
        <v>243</v>
      </c>
      <c r="E3258" s="40">
        <v>120831</v>
      </c>
      <c r="F3258" s="41">
        <v>25.86</v>
      </c>
      <c r="G3258" s="40" t="s">
        <v>257</v>
      </c>
      <c r="H3258" s="42" t="str">
        <f t="shared" si="200"/>
        <v/>
      </c>
      <c r="I3258" s="3" t="str">
        <f t="shared" si="201"/>
        <v/>
      </c>
      <c r="J3258" s="3" t="str">
        <f t="shared" si="202"/>
        <v/>
      </c>
      <c r="K3258" s="3">
        <f t="shared" si="203"/>
        <v>0</v>
      </c>
    </row>
    <row r="3259" spans="1:11" s="3" customFormat="1">
      <c r="A3259" s="27">
        <v>2018</v>
      </c>
      <c r="B3259" s="27">
        <v>602</v>
      </c>
      <c r="C3259" s="28" t="s">
        <v>247</v>
      </c>
      <c r="D3259" s="28" t="s">
        <v>248</v>
      </c>
      <c r="E3259" s="40">
        <v>8302</v>
      </c>
      <c r="F3259" s="41">
        <v>5.8</v>
      </c>
      <c r="G3259" s="40" t="s">
        <v>257</v>
      </c>
      <c r="H3259" s="42" t="str">
        <f t="shared" si="200"/>
        <v/>
      </c>
      <c r="I3259" s="3" t="str">
        <f t="shared" si="201"/>
        <v/>
      </c>
      <c r="J3259" s="3" t="str">
        <f t="shared" si="202"/>
        <v/>
      </c>
      <c r="K3259" s="3">
        <f t="shared" si="203"/>
        <v>0</v>
      </c>
    </row>
    <row r="3260" spans="1:11" s="3" customFormat="1">
      <c r="A3260" s="27">
        <v>2018</v>
      </c>
      <c r="B3260" s="27">
        <v>607</v>
      </c>
      <c r="C3260" s="28" t="s">
        <v>244</v>
      </c>
      <c r="D3260" s="28" t="s">
        <v>245</v>
      </c>
      <c r="E3260" s="40">
        <v>469</v>
      </c>
      <c r="F3260" s="41">
        <v>1.0980000000000001</v>
      </c>
      <c r="G3260" s="40">
        <v>216.9</v>
      </c>
      <c r="H3260" s="42">
        <f t="shared" si="200"/>
        <v>1116.9525780000001</v>
      </c>
      <c r="I3260" s="3">
        <f t="shared" si="201"/>
        <v>469</v>
      </c>
      <c r="J3260" s="3">
        <f t="shared" si="202"/>
        <v>514.96199999999999</v>
      </c>
      <c r="K3260" s="3">
        <f t="shared" si="203"/>
        <v>0</v>
      </c>
    </row>
    <row r="3261" spans="1:11" s="3" customFormat="1">
      <c r="A3261" s="27">
        <v>2018</v>
      </c>
      <c r="B3261" s="27">
        <v>607</v>
      </c>
      <c r="C3261" s="28" t="s">
        <v>244</v>
      </c>
      <c r="D3261" s="28" t="s">
        <v>245</v>
      </c>
      <c r="E3261" s="40">
        <v>938</v>
      </c>
      <c r="F3261" s="41">
        <v>1.0980000000000001</v>
      </c>
      <c r="G3261" s="40">
        <v>214.1</v>
      </c>
      <c r="H3261" s="42">
        <f t="shared" si="200"/>
        <v>2205.0672840000002</v>
      </c>
      <c r="I3261" s="3">
        <f t="shared" si="201"/>
        <v>938</v>
      </c>
      <c r="J3261" s="3">
        <f t="shared" si="202"/>
        <v>1029.924</v>
      </c>
      <c r="K3261" s="3">
        <f t="shared" si="203"/>
        <v>0</v>
      </c>
    </row>
    <row r="3262" spans="1:11" s="3" customFormat="1">
      <c r="A3262" s="27">
        <v>2018</v>
      </c>
      <c r="B3262" s="27">
        <v>607</v>
      </c>
      <c r="C3262" s="28" t="s">
        <v>244</v>
      </c>
      <c r="D3262" s="28" t="s">
        <v>245</v>
      </c>
      <c r="E3262" s="40">
        <v>938</v>
      </c>
      <c r="F3262" s="41">
        <v>1.0980000000000001</v>
      </c>
      <c r="G3262" s="40">
        <v>180.4</v>
      </c>
      <c r="H3262" s="42">
        <f t="shared" si="200"/>
        <v>1857.9828960000002</v>
      </c>
      <c r="I3262" s="3">
        <f t="shared" si="201"/>
        <v>938</v>
      </c>
      <c r="J3262" s="3">
        <f t="shared" si="202"/>
        <v>1029.924</v>
      </c>
      <c r="K3262" s="3">
        <f t="shared" si="203"/>
        <v>0</v>
      </c>
    </row>
    <row r="3263" spans="1:11" s="3" customFormat="1">
      <c r="A3263" s="27">
        <v>2018</v>
      </c>
      <c r="B3263" s="27">
        <v>607</v>
      </c>
      <c r="C3263" s="28" t="s">
        <v>244</v>
      </c>
      <c r="D3263" s="28" t="s">
        <v>245</v>
      </c>
      <c r="E3263" s="40">
        <v>983</v>
      </c>
      <c r="F3263" s="41">
        <v>1.0980000000000001</v>
      </c>
      <c r="G3263" s="40">
        <v>306.2</v>
      </c>
      <c r="H3263" s="42">
        <f t="shared" si="200"/>
        <v>3304.9207080000001</v>
      </c>
      <c r="I3263" s="3">
        <f t="shared" si="201"/>
        <v>983</v>
      </c>
      <c r="J3263" s="3">
        <f t="shared" si="202"/>
        <v>1079.3340000000001</v>
      </c>
      <c r="K3263" s="3">
        <f t="shared" si="203"/>
        <v>0</v>
      </c>
    </row>
    <row r="3264" spans="1:11" s="3" customFormat="1">
      <c r="A3264" s="27">
        <v>2018</v>
      </c>
      <c r="B3264" s="27">
        <v>607</v>
      </c>
      <c r="C3264" s="28" t="s">
        <v>244</v>
      </c>
      <c r="D3264" s="28" t="s">
        <v>245</v>
      </c>
      <c r="E3264" s="40">
        <v>38462</v>
      </c>
      <c r="F3264" s="41">
        <v>1.0980000000000001</v>
      </c>
      <c r="G3264" s="40">
        <v>274.39999999999998</v>
      </c>
      <c r="H3264" s="42">
        <f t="shared" si="200"/>
        <v>115882.621344</v>
      </c>
      <c r="I3264" s="3">
        <f t="shared" si="201"/>
        <v>38462</v>
      </c>
      <c r="J3264" s="3">
        <f t="shared" si="202"/>
        <v>42231.276000000005</v>
      </c>
      <c r="K3264" s="3">
        <f t="shared" si="203"/>
        <v>0</v>
      </c>
    </row>
    <row r="3265" spans="1:11" s="3" customFormat="1">
      <c r="A3265" s="27">
        <v>2018</v>
      </c>
      <c r="B3265" s="27">
        <v>609</v>
      </c>
      <c r="C3265" s="28" t="s">
        <v>244</v>
      </c>
      <c r="D3265" s="28" t="s">
        <v>245</v>
      </c>
      <c r="E3265" s="40">
        <v>3487224</v>
      </c>
      <c r="F3265" s="41">
        <v>1.0249999999999999</v>
      </c>
      <c r="G3265" s="40">
        <v>528.20000000000005</v>
      </c>
      <c r="H3265" s="42">
        <f t="shared" si="200"/>
        <v>18880005.097199999</v>
      </c>
      <c r="I3265" s="3">
        <f t="shared" si="201"/>
        <v>3487224</v>
      </c>
      <c r="J3265" s="3">
        <f t="shared" si="202"/>
        <v>3574404.5999999996</v>
      </c>
      <c r="K3265" s="3">
        <f t="shared" si="203"/>
        <v>0</v>
      </c>
    </row>
    <row r="3266" spans="1:11" s="3" customFormat="1">
      <c r="A3266" s="27">
        <v>2018</v>
      </c>
      <c r="B3266" s="27">
        <v>612</v>
      </c>
      <c r="C3266" s="28" t="s">
        <v>244</v>
      </c>
      <c r="D3266" s="28" t="s">
        <v>245</v>
      </c>
      <c r="E3266" s="40">
        <v>4617207</v>
      </c>
      <c r="F3266" s="41">
        <v>1.018</v>
      </c>
      <c r="G3266" s="40">
        <v>528.20000000000005</v>
      </c>
      <c r="H3266" s="42">
        <f t="shared" si="200"/>
        <v>24827072.946732</v>
      </c>
      <c r="I3266" s="3">
        <f t="shared" si="201"/>
        <v>4617207</v>
      </c>
      <c r="J3266" s="3">
        <f t="shared" si="202"/>
        <v>4700316.7259999998</v>
      </c>
      <c r="K3266" s="3">
        <f t="shared" si="203"/>
        <v>0</v>
      </c>
    </row>
    <row r="3267" spans="1:11" s="3" customFormat="1">
      <c r="A3267" s="27">
        <v>2018</v>
      </c>
      <c r="B3267" s="27">
        <v>613</v>
      </c>
      <c r="C3267" s="28" t="s">
        <v>244</v>
      </c>
      <c r="D3267" s="28" t="s">
        <v>245</v>
      </c>
      <c r="E3267" s="40">
        <v>1424951</v>
      </c>
      <c r="F3267" s="41">
        <v>1.0229999999999999</v>
      </c>
      <c r="G3267" s="40">
        <v>528.20000000000005</v>
      </c>
      <c r="H3267" s="42">
        <f t="shared" si="200"/>
        <v>7699702.7791859992</v>
      </c>
      <c r="I3267" s="3">
        <f t="shared" si="201"/>
        <v>1424951</v>
      </c>
      <c r="J3267" s="3">
        <f t="shared" si="202"/>
        <v>1457724.8729999999</v>
      </c>
      <c r="K3267" s="3">
        <f t="shared" si="203"/>
        <v>0</v>
      </c>
    </row>
    <row r="3268" spans="1:11" s="3" customFormat="1">
      <c r="A3268" s="27">
        <v>2018</v>
      </c>
      <c r="B3268" s="27">
        <v>613</v>
      </c>
      <c r="C3268" s="28" t="s">
        <v>247</v>
      </c>
      <c r="D3268" s="28" t="s">
        <v>248</v>
      </c>
      <c r="E3268" s="40">
        <v>4600</v>
      </c>
      <c r="F3268" s="41">
        <v>5.8</v>
      </c>
      <c r="G3268" s="40">
        <v>1434.8</v>
      </c>
      <c r="H3268" s="42">
        <f t="shared" si="200"/>
        <v>382804.63999999996</v>
      </c>
      <c r="I3268" s="3">
        <f t="shared" si="201"/>
        <v>4600</v>
      </c>
      <c r="J3268" s="3">
        <f t="shared" si="202"/>
        <v>26680</v>
      </c>
      <c r="K3268" s="3">
        <f t="shared" si="203"/>
        <v>0</v>
      </c>
    </row>
    <row r="3269" spans="1:11" s="3" customFormat="1">
      <c r="A3269" s="27">
        <v>2018</v>
      </c>
      <c r="B3269" s="27">
        <v>617</v>
      </c>
      <c r="C3269" s="28" t="s">
        <v>244</v>
      </c>
      <c r="D3269" s="28" t="s">
        <v>245</v>
      </c>
      <c r="E3269" s="40">
        <v>3494929</v>
      </c>
      <c r="F3269" s="41">
        <v>1.0229999999999999</v>
      </c>
      <c r="G3269" s="40">
        <v>528</v>
      </c>
      <c r="H3269" s="42">
        <f t="shared" ref="H3269:H3332" si="204">IF(I3269="","",G3269/100*F3269*E3269)</f>
        <v>18877649.297759999</v>
      </c>
      <c r="I3269" s="3">
        <f t="shared" ref="I3269:I3332" si="205">IF(OR(G3269=".",F3269=".",E3269="."),"",E3269)</f>
        <v>3494929</v>
      </c>
      <c r="J3269" s="3">
        <f t="shared" ref="J3269:J3332" si="206">IF(I3269="","",F3269*I3269)</f>
        <v>3575312.3669999996</v>
      </c>
      <c r="K3269" s="3">
        <f t="shared" ref="K3269:K3332" si="207">IF(C3269="LIG",1,0)</f>
        <v>0</v>
      </c>
    </row>
    <row r="3270" spans="1:11" s="3" customFormat="1">
      <c r="A3270" s="27">
        <v>2018</v>
      </c>
      <c r="B3270" s="27">
        <v>619</v>
      </c>
      <c r="C3270" s="28" t="s">
        <v>244</v>
      </c>
      <c r="D3270" s="28" t="s">
        <v>245</v>
      </c>
      <c r="E3270" s="40">
        <v>3346365</v>
      </c>
      <c r="F3270" s="41">
        <v>1.0229999999999999</v>
      </c>
      <c r="G3270" s="40">
        <v>528.20000000000005</v>
      </c>
      <c r="H3270" s="42">
        <f t="shared" si="204"/>
        <v>18082036.428389996</v>
      </c>
      <c r="I3270" s="3">
        <f t="shared" si="205"/>
        <v>3346365</v>
      </c>
      <c r="J3270" s="3">
        <f t="shared" si="206"/>
        <v>3423331.3949999996</v>
      </c>
      <c r="K3270" s="3">
        <f t="shared" si="207"/>
        <v>0</v>
      </c>
    </row>
    <row r="3271" spans="1:11" s="3" customFormat="1">
      <c r="A3271" s="27">
        <v>2018</v>
      </c>
      <c r="B3271" s="27">
        <v>619</v>
      </c>
      <c r="C3271" s="28" t="s">
        <v>247</v>
      </c>
      <c r="D3271" s="28" t="s">
        <v>248</v>
      </c>
      <c r="E3271" s="40">
        <v>8619</v>
      </c>
      <c r="F3271" s="41">
        <v>5.8</v>
      </c>
      <c r="G3271" s="40">
        <v>1454.2</v>
      </c>
      <c r="H3271" s="42">
        <f t="shared" si="204"/>
        <v>726957.48839999991</v>
      </c>
      <c r="I3271" s="3">
        <f t="shared" si="205"/>
        <v>8619</v>
      </c>
      <c r="J3271" s="3">
        <f t="shared" si="206"/>
        <v>49990.2</v>
      </c>
      <c r="K3271" s="3">
        <f t="shared" si="207"/>
        <v>0</v>
      </c>
    </row>
    <row r="3272" spans="1:11" s="3" customFormat="1">
      <c r="A3272" s="27">
        <v>2018</v>
      </c>
      <c r="B3272" s="27">
        <v>620</v>
      </c>
      <c r="C3272" s="28" t="s">
        <v>244</v>
      </c>
      <c r="D3272" s="28" t="s">
        <v>245</v>
      </c>
      <c r="E3272" s="40">
        <v>4315722</v>
      </c>
      <c r="F3272" s="41">
        <v>1.0229999999999999</v>
      </c>
      <c r="G3272" s="40">
        <v>528</v>
      </c>
      <c r="H3272" s="42">
        <f t="shared" si="204"/>
        <v>23311113.439679999</v>
      </c>
      <c r="I3272" s="3">
        <f t="shared" si="205"/>
        <v>4315722</v>
      </c>
      <c r="J3272" s="3">
        <f t="shared" si="206"/>
        <v>4414983.6059999997</v>
      </c>
      <c r="K3272" s="3">
        <f t="shared" si="207"/>
        <v>0</v>
      </c>
    </row>
    <row r="3273" spans="1:11" s="3" customFormat="1">
      <c r="A3273" s="27">
        <v>2018</v>
      </c>
      <c r="B3273" s="27">
        <v>621</v>
      </c>
      <c r="C3273" s="28" t="s">
        <v>244</v>
      </c>
      <c r="D3273" s="28" t="s">
        <v>245</v>
      </c>
      <c r="E3273" s="40">
        <v>2181073</v>
      </c>
      <c r="F3273" s="41">
        <v>1.0229999999999999</v>
      </c>
      <c r="G3273" s="40">
        <v>528</v>
      </c>
      <c r="H3273" s="42">
        <f t="shared" si="204"/>
        <v>11780934.945119999</v>
      </c>
      <c r="I3273" s="3">
        <f t="shared" si="205"/>
        <v>2181073</v>
      </c>
      <c r="J3273" s="3">
        <f t="shared" si="206"/>
        <v>2231237.679</v>
      </c>
      <c r="K3273" s="3">
        <f t="shared" si="207"/>
        <v>0</v>
      </c>
    </row>
    <row r="3274" spans="1:11" s="3" customFormat="1">
      <c r="A3274" s="27">
        <v>2018</v>
      </c>
      <c r="B3274" s="27">
        <v>628</v>
      </c>
      <c r="C3274" s="28" t="s">
        <v>242</v>
      </c>
      <c r="D3274" s="28" t="s">
        <v>243</v>
      </c>
      <c r="E3274" s="40">
        <v>11714</v>
      </c>
      <c r="F3274" s="41">
        <v>22.756</v>
      </c>
      <c r="G3274" s="40">
        <v>445.8</v>
      </c>
      <c r="H3274" s="42">
        <f t="shared" si="204"/>
        <v>1188341.3490720002</v>
      </c>
      <c r="I3274" s="3">
        <f t="shared" si="205"/>
        <v>11714</v>
      </c>
      <c r="J3274" s="3">
        <f t="shared" si="206"/>
        <v>266563.78399999999</v>
      </c>
      <c r="K3274" s="3">
        <f t="shared" si="207"/>
        <v>0</v>
      </c>
    </row>
    <row r="3275" spans="1:11" s="3" customFormat="1">
      <c r="A3275" s="27">
        <v>2018</v>
      </c>
      <c r="B3275" s="27">
        <v>634</v>
      </c>
      <c r="C3275" s="28" t="s">
        <v>244</v>
      </c>
      <c r="D3275" s="28" t="s">
        <v>245</v>
      </c>
      <c r="E3275" s="40">
        <v>3746828</v>
      </c>
      <c r="F3275" s="41">
        <v>1.02</v>
      </c>
      <c r="G3275" s="40">
        <v>441</v>
      </c>
      <c r="H3275" s="42">
        <f t="shared" si="204"/>
        <v>16853981.709600002</v>
      </c>
      <c r="I3275" s="3">
        <f t="shared" si="205"/>
        <v>3746828</v>
      </c>
      <c r="J3275" s="3">
        <f t="shared" si="206"/>
        <v>3821764.56</v>
      </c>
      <c r="K3275" s="3">
        <f t="shared" si="207"/>
        <v>0</v>
      </c>
    </row>
    <row r="3276" spans="1:11" s="3" customFormat="1">
      <c r="A3276" s="27">
        <v>2018</v>
      </c>
      <c r="B3276" s="27">
        <v>634</v>
      </c>
      <c r="C3276" s="28" t="s">
        <v>244</v>
      </c>
      <c r="D3276" s="28" t="s">
        <v>245</v>
      </c>
      <c r="E3276" s="40">
        <v>1062</v>
      </c>
      <c r="F3276" s="41">
        <v>1.024</v>
      </c>
      <c r="G3276" s="40">
        <v>539</v>
      </c>
      <c r="H3276" s="42">
        <f t="shared" si="204"/>
        <v>5861.5603199999996</v>
      </c>
      <c r="I3276" s="3">
        <f t="shared" si="205"/>
        <v>1062</v>
      </c>
      <c r="J3276" s="3">
        <f t="shared" si="206"/>
        <v>1087.4880000000001</v>
      </c>
      <c r="K3276" s="3">
        <f t="shared" si="207"/>
        <v>0</v>
      </c>
    </row>
    <row r="3277" spans="1:11" s="3" customFormat="1">
      <c r="A3277" s="27">
        <v>2018</v>
      </c>
      <c r="B3277" s="27">
        <v>641</v>
      </c>
      <c r="C3277" s="28" t="s">
        <v>242</v>
      </c>
      <c r="D3277" s="28" t="s">
        <v>243</v>
      </c>
      <c r="E3277" s="40">
        <v>57019</v>
      </c>
      <c r="F3277" s="41">
        <v>23.911000000000001</v>
      </c>
      <c r="G3277" s="40">
        <v>297.39999999999998</v>
      </c>
      <c r="H3277" s="42">
        <f t="shared" si="204"/>
        <v>4054696.0129659995</v>
      </c>
      <c r="I3277" s="3">
        <f t="shared" si="205"/>
        <v>57019</v>
      </c>
      <c r="J3277" s="3">
        <f t="shared" si="206"/>
        <v>1363381.3090000001</v>
      </c>
      <c r="K3277" s="3">
        <f t="shared" si="207"/>
        <v>0</v>
      </c>
    </row>
    <row r="3278" spans="1:11" s="3" customFormat="1">
      <c r="A3278" s="27">
        <v>2018</v>
      </c>
      <c r="B3278" s="27">
        <v>641</v>
      </c>
      <c r="C3278" s="28" t="s">
        <v>244</v>
      </c>
      <c r="D3278" s="28" t="s">
        <v>245</v>
      </c>
      <c r="E3278" s="40">
        <v>1485</v>
      </c>
      <c r="F3278" s="41">
        <v>1.02</v>
      </c>
      <c r="G3278" s="40">
        <v>15635.7</v>
      </c>
      <c r="H3278" s="42">
        <f t="shared" si="204"/>
        <v>236833.9479</v>
      </c>
      <c r="I3278" s="3">
        <f t="shared" si="205"/>
        <v>1485</v>
      </c>
      <c r="J3278" s="3">
        <f t="shared" si="206"/>
        <v>1514.7</v>
      </c>
      <c r="K3278" s="3">
        <f t="shared" si="207"/>
        <v>0</v>
      </c>
    </row>
    <row r="3279" spans="1:11" s="3" customFormat="1">
      <c r="A3279" s="27">
        <v>2018</v>
      </c>
      <c r="B3279" s="27">
        <v>643</v>
      </c>
      <c r="C3279" s="28" t="s">
        <v>244</v>
      </c>
      <c r="D3279" s="28" t="s">
        <v>245</v>
      </c>
      <c r="E3279" s="40">
        <v>2308716</v>
      </c>
      <c r="F3279" s="41">
        <v>1.0229999999999999</v>
      </c>
      <c r="G3279" s="40">
        <v>308.3</v>
      </c>
      <c r="H3279" s="42">
        <f t="shared" si="204"/>
        <v>7281480.1708439998</v>
      </c>
      <c r="I3279" s="3">
        <f t="shared" si="205"/>
        <v>2308716</v>
      </c>
      <c r="J3279" s="3">
        <f t="shared" si="206"/>
        <v>2361816.4679999999</v>
      </c>
      <c r="K3279" s="3">
        <f t="shared" si="207"/>
        <v>0</v>
      </c>
    </row>
    <row r="3280" spans="1:11" s="3" customFormat="1">
      <c r="A3280" s="27">
        <v>2018</v>
      </c>
      <c r="B3280" s="27">
        <v>645</v>
      </c>
      <c r="C3280" s="28" t="s">
        <v>242</v>
      </c>
      <c r="D3280" s="28" t="s">
        <v>243</v>
      </c>
      <c r="E3280" s="40">
        <v>46132</v>
      </c>
      <c r="F3280" s="41">
        <v>24.85</v>
      </c>
      <c r="G3280" s="40">
        <v>327.8</v>
      </c>
      <c r="H3280" s="42">
        <f t="shared" si="204"/>
        <v>3757834.2956000003</v>
      </c>
      <c r="I3280" s="3">
        <f t="shared" si="205"/>
        <v>46132</v>
      </c>
      <c r="J3280" s="3">
        <f t="shared" si="206"/>
        <v>1146380.2</v>
      </c>
      <c r="K3280" s="3">
        <f t="shared" si="207"/>
        <v>0</v>
      </c>
    </row>
    <row r="3281" spans="1:11" s="3" customFormat="1">
      <c r="A3281" s="27">
        <v>2018</v>
      </c>
      <c r="B3281" s="27">
        <v>645</v>
      </c>
      <c r="C3281" s="28" t="s">
        <v>244</v>
      </c>
      <c r="D3281" s="28" t="s">
        <v>245</v>
      </c>
      <c r="E3281" s="40">
        <v>2238847</v>
      </c>
      <c r="F3281" s="41">
        <v>1.02</v>
      </c>
      <c r="G3281" s="40">
        <v>350.4</v>
      </c>
      <c r="H3281" s="42">
        <f t="shared" si="204"/>
        <v>8001818.2857599985</v>
      </c>
      <c r="I3281" s="3">
        <f t="shared" si="205"/>
        <v>2238847</v>
      </c>
      <c r="J3281" s="3">
        <f t="shared" si="206"/>
        <v>2283623.94</v>
      </c>
      <c r="K3281" s="3">
        <f t="shared" si="207"/>
        <v>0</v>
      </c>
    </row>
    <row r="3282" spans="1:11" s="3" customFormat="1">
      <c r="A3282" s="27">
        <v>2018</v>
      </c>
      <c r="B3282" s="27">
        <v>666</v>
      </c>
      <c r="C3282" s="28" t="s">
        <v>244</v>
      </c>
      <c r="D3282" s="28" t="s">
        <v>245</v>
      </c>
      <c r="E3282" s="40">
        <v>83057</v>
      </c>
      <c r="F3282" s="41">
        <v>1.042</v>
      </c>
      <c r="G3282" s="40">
        <v>424.2</v>
      </c>
      <c r="H3282" s="42">
        <f t="shared" si="204"/>
        <v>367125.56134799996</v>
      </c>
      <c r="I3282" s="3">
        <f t="shared" si="205"/>
        <v>83057</v>
      </c>
      <c r="J3282" s="3">
        <f t="shared" si="206"/>
        <v>86545.394</v>
      </c>
      <c r="K3282" s="3">
        <f t="shared" si="207"/>
        <v>0</v>
      </c>
    </row>
    <row r="3283" spans="1:11" s="3" customFormat="1">
      <c r="A3283" s="27">
        <v>2018</v>
      </c>
      <c r="B3283" s="27">
        <v>667</v>
      </c>
      <c r="C3283" s="28" t="s">
        <v>242</v>
      </c>
      <c r="D3283" s="28" t="s">
        <v>243</v>
      </c>
      <c r="E3283" s="40">
        <v>23096</v>
      </c>
      <c r="F3283" s="41">
        <v>21.254000000000001</v>
      </c>
      <c r="G3283" s="40">
        <v>277.60000000000002</v>
      </c>
      <c r="H3283" s="42">
        <f t="shared" si="204"/>
        <v>1362689.4979840002</v>
      </c>
      <c r="I3283" s="3">
        <f t="shared" si="205"/>
        <v>23096</v>
      </c>
      <c r="J3283" s="3">
        <f t="shared" si="206"/>
        <v>490882.38400000002</v>
      </c>
      <c r="K3283" s="3">
        <f t="shared" si="207"/>
        <v>0</v>
      </c>
    </row>
    <row r="3284" spans="1:11" s="3" customFormat="1">
      <c r="A3284" s="27">
        <v>2018</v>
      </c>
      <c r="B3284" s="27">
        <v>667</v>
      </c>
      <c r="C3284" s="28" t="s">
        <v>247</v>
      </c>
      <c r="D3284" s="28" t="s">
        <v>248</v>
      </c>
      <c r="E3284" s="40">
        <v>9931</v>
      </c>
      <c r="F3284" s="41">
        <v>5.7839999999999998</v>
      </c>
      <c r="G3284" s="40">
        <v>1552.7</v>
      </c>
      <c r="H3284" s="42">
        <f t="shared" si="204"/>
        <v>891884.91640800005</v>
      </c>
      <c r="I3284" s="3">
        <f t="shared" si="205"/>
        <v>9931</v>
      </c>
      <c r="J3284" s="3">
        <f t="shared" si="206"/>
        <v>57440.903999999995</v>
      </c>
      <c r="K3284" s="3">
        <f t="shared" si="207"/>
        <v>0</v>
      </c>
    </row>
    <row r="3285" spans="1:11" s="3" customFormat="1">
      <c r="A3285" s="27">
        <v>2018</v>
      </c>
      <c r="B3285" s="27">
        <v>667</v>
      </c>
      <c r="C3285" s="28" t="s">
        <v>244</v>
      </c>
      <c r="D3285" s="28" t="s">
        <v>245</v>
      </c>
      <c r="E3285" s="40">
        <v>915535</v>
      </c>
      <c r="F3285" s="41">
        <v>1.044</v>
      </c>
      <c r="G3285" s="40">
        <v>442.9</v>
      </c>
      <c r="H3285" s="42">
        <f t="shared" si="204"/>
        <v>4233320.3136599995</v>
      </c>
      <c r="I3285" s="3">
        <f t="shared" si="205"/>
        <v>915535</v>
      </c>
      <c r="J3285" s="3">
        <f t="shared" si="206"/>
        <v>955818.54</v>
      </c>
      <c r="K3285" s="3">
        <f t="shared" si="207"/>
        <v>0</v>
      </c>
    </row>
    <row r="3286" spans="1:11" s="3" customFormat="1">
      <c r="A3286" s="27">
        <v>2018</v>
      </c>
      <c r="B3286" s="27">
        <v>667</v>
      </c>
      <c r="C3286" s="28" t="s">
        <v>259</v>
      </c>
      <c r="D3286" s="28" t="s">
        <v>260</v>
      </c>
      <c r="E3286" s="40">
        <v>37267</v>
      </c>
      <c r="F3286" s="41">
        <v>28.756</v>
      </c>
      <c r="G3286" s="40">
        <v>304</v>
      </c>
      <c r="H3286" s="42">
        <f t="shared" si="204"/>
        <v>3257815.55008</v>
      </c>
      <c r="I3286" s="3">
        <f t="shared" si="205"/>
        <v>37267</v>
      </c>
      <c r="J3286" s="3">
        <f t="shared" si="206"/>
        <v>1071649.852</v>
      </c>
      <c r="K3286" s="3">
        <f t="shared" si="207"/>
        <v>0</v>
      </c>
    </row>
    <row r="3287" spans="1:11" s="3" customFormat="1">
      <c r="A3287" s="27">
        <v>2018</v>
      </c>
      <c r="B3287" s="27">
        <v>667</v>
      </c>
      <c r="C3287" s="28" t="s">
        <v>259</v>
      </c>
      <c r="D3287" s="28" t="s">
        <v>260</v>
      </c>
      <c r="E3287" s="40">
        <v>38040</v>
      </c>
      <c r="F3287" s="41">
        <v>27.366</v>
      </c>
      <c r="G3287" s="40">
        <v>280.3</v>
      </c>
      <c r="H3287" s="42">
        <f t="shared" si="204"/>
        <v>2917930.3999199998</v>
      </c>
      <c r="I3287" s="3">
        <f t="shared" si="205"/>
        <v>38040</v>
      </c>
      <c r="J3287" s="3">
        <f t="shared" si="206"/>
        <v>1041002.64</v>
      </c>
      <c r="K3287" s="3">
        <f t="shared" si="207"/>
        <v>0</v>
      </c>
    </row>
    <row r="3288" spans="1:11" s="3" customFormat="1">
      <c r="A3288" s="27">
        <v>2018</v>
      </c>
      <c r="B3288" s="27">
        <v>676</v>
      </c>
      <c r="C3288" s="28" t="s">
        <v>242</v>
      </c>
      <c r="D3288" s="28" t="s">
        <v>243</v>
      </c>
      <c r="E3288" s="40">
        <v>13005</v>
      </c>
      <c r="F3288" s="41">
        <v>23.49</v>
      </c>
      <c r="G3288" s="40">
        <v>277.60000000000002</v>
      </c>
      <c r="H3288" s="42">
        <f t="shared" si="204"/>
        <v>848033.16120000009</v>
      </c>
      <c r="I3288" s="3">
        <f t="shared" si="205"/>
        <v>13005</v>
      </c>
      <c r="J3288" s="3">
        <f t="shared" si="206"/>
        <v>305487.44999999995</v>
      </c>
      <c r="K3288" s="3">
        <f t="shared" si="207"/>
        <v>0</v>
      </c>
    </row>
    <row r="3289" spans="1:11" s="3" customFormat="1">
      <c r="A3289" s="27">
        <v>2018</v>
      </c>
      <c r="B3289" s="27">
        <v>676</v>
      </c>
      <c r="C3289" s="28" t="s">
        <v>244</v>
      </c>
      <c r="D3289" s="28" t="s">
        <v>245</v>
      </c>
      <c r="E3289" s="40">
        <v>503224</v>
      </c>
      <c r="F3289" s="41">
        <v>1.022</v>
      </c>
      <c r="G3289" s="40">
        <v>421.7</v>
      </c>
      <c r="H3289" s="42">
        <f t="shared" si="204"/>
        <v>2168781.7113760002</v>
      </c>
      <c r="I3289" s="3">
        <f t="shared" si="205"/>
        <v>503224</v>
      </c>
      <c r="J3289" s="3">
        <f t="shared" si="206"/>
        <v>514294.92800000001</v>
      </c>
      <c r="K3289" s="3">
        <f t="shared" si="207"/>
        <v>0</v>
      </c>
    </row>
    <row r="3290" spans="1:11" s="3" customFormat="1">
      <c r="A3290" s="27">
        <v>2018</v>
      </c>
      <c r="B3290" s="27">
        <v>676</v>
      </c>
      <c r="C3290" s="28" t="s">
        <v>244</v>
      </c>
      <c r="D3290" s="28" t="s">
        <v>245</v>
      </c>
      <c r="E3290" s="40">
        <v>932393</v>
      </c>
      <c r="F3290" s="41">
        <v>1.022</v>
      </c>
      <c r="G3290" s="40">
        <v>421.7</v>
      </c>
      <c r="H3290" s="42">
        <f t="shared" si="204"/>
        <v>4018403.1091820002</v>
      </c>
      <c r="I3290" s="3">
        <f t="shared" si="205"/>
        <v>932393</v>
      </c>
      <c r="J3290" s="3">
        <f t="shared" si="206"/>
        <v>952905.64600000007</v>
      </c>
      <c r="K3290" s="3">
        <f t="shared" si="207"/>
        <v>0</v>
      </c>
    </row>
    <row r="3291" spans="1:11" s="3" customFormat="1">
      <c r="A3291" s="27">
        <v>2018</v>
      </c>
      <c r="B3291" s="27">
        <v>683</v>
      </c>
      <c r="C3291" s="28" t="s">
        <v>244</v>
      </c>
      <c r="D3291" s="28" t="s">
        <v>245</v>
      </c>
      <c r="E3291" s="40">
        <v>22311</v>
      </c>
      <c r="F3291" s="41">
        <v>1.024</v>
      </c>
      <c r="G3291" s="40">
        <v>352.1</v>
      </c>
      <c r="H3291" s="42">
        <f t="shared" si="204"/>
        <v>80442.399744000009</v>
      </c>
      <c r="I3291" s="3">
        <f t="shared" si="205"/>
        <v>22311</v>
      </c>
      <c r="J3291" s="3">
        <f t="shared" si="206"/>
        <v>22846.464</v>
      </c>
      <c r="K3291" s="3">
        <f t="shared" si="207"/>
        <v>0</v>
      </c>
    </row>
    <row r="3292" spans="1:11" s="3" customFormat="1">
      <c r="A3292" s="27">
        <v>2018</v>
      </c>
      <c r="B3292" s="27">
        <v>688</v>
      </c>
      <c r="C3292" s="28" t="s">
        <v>244</v>
      </c>
      <c r="D3292" s="28" t="s">
        <v>245</v>
      </c>
      <c r="E3292" s="40">
        <v>745565</v>
      </c>
      <c r="F3292" s="41">
        <v>1.0249999999999999</v>
      </c>
      <c r="G3292" s="40">
        <v>390</v>
      </c>
      <c r="H3292" s="42">
        <f t="shared" si="204"/>
        <v>2980396.0874999999</v>
      </c>
      <c r="I3292" s="3">
        <f t="shared" si="205"/>
        <v>745565</v>
      </c>
      <c r="J3292" s="3">
        <f t="shared" si="206"/>
        <v>764204.12499999988</v>
      </c>
      <c r="K3292" s="3">
        <f t="shared" si="207"/>
        <v>0</v>
      </c>
    </row>
    <row r="3293" spans="1:11" s="3" customFormat="1">
      <c r="A3293" s="27">
        <v>2018</v>
      </c>
      <c r="B3293" s="27">
        <v>689</v>
      </c>
      <c r="C3293" s="28" t="s">
        <v>244</v>
      </c>
      <c r="D3293" s="28" t="s">
        <v>245</v>
      </c>
      <c r="E3293" s="40">
        <v>811229</v>
      </c>
      <c r="F3293" s="41">
        <v>1.024</v>
      </c>
      <c r="G3293" s="40">
        <v>400.2</v>
      </c>
      <c r="H3293" s="42">
        <f t="shared" si="204"/>
        <v>3324455.3809919995</v>
      </c>
      <c r="I3293" s="3">
        <f t="shared" si="205"/>
        <v>811229</v>
      </c>
      <c r="J3293" s="3">
        <f t="shared" si="206"/>
        <v>830698.49600000004</v>
      </c>
      <c r="K3293" s="3">
        <f t="shared" si="207"/>
        <v>0</v>
      </c>
    </row>
    <row r="3294" spans="1:11" s="3" customFormat="1">
      <c r="A3294" s="27">
        <v>2018</v>
      </c>
      <c r="B3294" s="27">
        <v>703</v>
      </c>
      <c r="C3294" s="28" t="s">
        <v>247</v>
      </c>
      <c r="D3294" s="28" t="s">
        <v>248</v>
      </c>
      <c r="E3294" s="40">
        <v>8416</v>
      </c>
      <c r="F3294" s="41">
        <v>5.8</v>
      </c>
      <c r="G3294" s="40">
        <v>1482</v>
      </c>
      <c r="H3294" s="42">
        <f t="shared" si="204"/>
        <v>723405.696</v>
      </c>
      <c r="I3294" s="3">
        <f t="shared" si="205"/>
        <v>8416</v>
      </c>
      <c r="J3294" s="3">
        <f t="shared" si="206"/>
        <v>48812.799999999996</v>
      </c>
      <c r="K3294" s="3">
        <f t="shared" si="207"/>
        <v>0</v>
      </c>
    </row>
    <row r="3295" spans="1:11" s="3" customFormat="1">
      <c r="A3295" s="27">
        <v>2018</v>
      </c>
      <c r="B3295" s="27">
        <v>703</v>
      </c>
      <c r="C3295" s="28" t="s">
        <v>242</v>
      </c>
      <c r="D3295" s="28" t="s">
        <v>243</v>
      </c>
      <c r="E3295" s="40">
        <v>147813</v>
      </c>
      <c r="F3295" s="41">
        <v>25.718</v>
      </c>
      <c r="G3295" s="40">
        <v>336.8</v>
      </c>
      <c r="H3295" s="42">
        <f t="shared" si="204"/>
        <v>12803299.544112002</v>
      </c>
      <c r="I3295" s="3">
        <f t="shared" si="205"/>
        <v>147813</v>
      </c>
      <c r="J3295" s="3">
        <f t="shared" si="206"/>
        <v>3801454.7340000002</v>
      </c>
      <c r="K3295" s="3">
        <f t="shared" si="207"/>
        <v>0</v>
      </c>
    </row>
    <row r="3296" spans="1:11" s="3" customFormat="1">
      <c r="A3296" s="27">
        <v>2018</v>
      </c>
      <c r="B3296" s="27">
        <v>703</v>
      </c>
      <c r="C3296" s="28" t="s">
        <v>242</v>
      </c>
      <c r="D3296" s="28" t="s">
        <v>243</v>
      </c>
      <c r="E3296" s="40">
        <v>226010</v>
      </c>
      <c r="F3296" s="41">
        <v>23.603999999999999</v>
      </c>
      <c r="G3296" s="40">
        <v>343.9</v>
      </c>
      <c r="H3296" s="42">
        <f t="shared" si="204"/>
        <v>18346170.997559994</v>
      </c>
      <c r="I3296" s="3">
        <f t="shared" si="205"/>
        <v>226010</v>
      </c>
      <c r="J3296" s="3">
        <f t="shared" si="206"/>
        <v>5334740.04</v>
      </c>
      <c r="K3296" s="3">
        <f t="shared" si="207"/>
        <v>0</v>
      </c>
    </row>
    <row r="3297" spans="1:11" s="3" customFormat="1">
      <c r="A3297" s="27">
        <v>2018</v>
      </c>
      <c r="B3297" s="27">
        <v>703</v>
      </c>
      <c r="C3297" s="28" t="s">
        <v>242</v>
      </c>
      <c r="D3297" s="28" t="s">
        <v>243</v>
      </c>
      <c r="E3297" s="40">
        <v>12400</v>
      </c>
      <c r="F3297" s="41">
        <v>24.611999999999998</v>
      </c>
      <c r="G3297" s="40">
        <v>318.7</v>
      </c>
      <c r="H3297" s="42">
        <f t="shared" si="204"/>
        <v>972636.70559999987</v>
      </c>
      <c r="I3297" s="3">
        <f t="shared" si="205"/>
        <v>12400</v>
      </c>
      <c r="J3297" s="3">
        <f t="shared" si="206"/>
        <v>305188.8</v>
      </c>
      <c r="K3297" s="3">
        <f t="shared" si="207"/>
        <v>0</v>
      </c>
    </row>
    <row r="3298" spans="1:11" s="3" customFormat="1">
      <c r="A3298" s="27">
        <v>2018</v>
      </c>
      <c r="B3298" s="27">
        <v>710</v>
      </c>
      <c r="C3298" s="28" t="s">
        <v>244</v>
      </c>
      <c r="D3298" s="28" t="s">
        <v>245</v>
      </c>
      <c r="E3298" s="40">
        <v>10199316</v>
      </c>
      <c r="F3298" s="41">
        <v>1.03</v>
      </c>
      <c r="G3298" s="40">
        <v>323.5</v>
      </c>
      <c r="H3298" s="42">
        <f t="shared" si="204"/>
        <v>33984630.877800003</v>
      </c>
      <c r="I3298" s="3">
        <f t="shared" si="205"/>
        <v>10199316</v>
      </c>
      <c r="J3298" s="3">
        <f t="shared" si="206"/>
        <v>10505295.48</v>
      </c>
      <c r="K3298" s="3">
        <f t="shared" si="207"/>
        <v>0</v>
      </c>
    </row>
    <row r="3299" spans="1:11" s="3" customFormat="1">
      <c r="A3299" s="27">
        <v>2018</v>
      </c>
      <c r="B3299" s="27">
        <v>715</v>
      </c>
      <c r="C3299" s="28" t="s">
        <v>247</v>
      </c>
      <c r="D3299" s="28" t="s">
        <v>248</v>
      </c>
      <c r="E3299" s="40">
        <v>1844</v>
      </c>
      <c r="F3299" s="41">
        <v>5.8170000000000002</v>
      </c>
      <c r="G3299" s="40">
        <v>1600.3</v>
      </c>
      <c r="H3299" s="42">
        <f t="shared" si="204"/>
        <v>171656.947644</v>
      </c>
      <c r="I3299" s="3">
        <f t="shared" si="205"/>
        <v>1844</v>
      </c>
      <c r="J3299" s="3">
        <f t="shared" si="206"/>
        <v>10726.548000000001</v>
      </c>
      <c r="K3299" s="3">
        <f t="shared" si="207"/>
        <v>0</v>
      </c>
    </row>
    <row r="3300" spans="1:11" s="3" customFormat="1">
      <c r="A3300" s="27">
        <v>2018</v>
      </c>
      <c r="B3300" s="27">
        <v>728</v>
      </c>
      <c r="C3300" s="28" t="s">
        <v>244</v>
      </c>
      <c r="D3300" s="28" t="s">
        <v>245</v>
      </c>
      <c r="E3300" s="40">
        <v>58171</v>
      </c>
      <c r="F3300" s="41">
        <v>1.024</v>
      </c>
      <c r="G3300" s="40">
        <v>510.8</v>
      </c>
      <c r="H3300" s="42">
        <f t="shared" si="204"/>
        <v>304268.76723200001</v>
      </c>
      <c r="I3300" s="3">
        <f t="shared" si="205"/>
        <v>58171</v>
      </c>
      <c r="J3300" s="3">
        <f t="shared" si="206"/>
        <v>59567.103999999999</v>
      </c>
      <c r="K3300" s="3">
        <f t="shared" si="207"/>
        <v>0</v>
      </c>
    </row>
    <row r="3301" spans="1:11" s="3" customFormat="1">
      <c r="A3301" s="27">
        <v>2018</v>
      </c>
      <c r="B3301" s="27">
        <v>766</v>
      </c>
      <c r="C3301" s="28" t="s">
        <v>247</v>
      </c>
      <c r="D3301" s="28" t="s">
        <v>248</v>
      </c>
      <c r="E3301" s="40">
        <v>9870</v>
      </c>
      <c r="F3301" s="41">
        <v>5.72</v>
      </c>
      <c r="G3301" s="40">
        <v>1553.6</v>
      </c>
      <c r="H3301" s="42">
        <f t="shared" si="204"/>
        <v>877106.63039999991</v>
      </c>
      <c r="I3301" s="3">
        <f t="shared" si="205"/>
        <v>9870</v>
      </c>
      <c r="J3301" s="3">
        <f t="shared" si="206"/>
        <v>56456.399999999994</v>
      </c>
      <c r="K3301" s="3">
        <f t="shared" si="207"/>
        <v>0</v>
      </c>
    </row>
    <row r="3302" spans="1:11" s="3" customFormat="1">
      <c r="A3302" s="27">
        <v>2018</v>
      </c>
      <c r="B3302" s="27">
        <v>856</v>
      </c>
      <c r="C3302" s="28" t="s">
        <v>256</v>
      </c>
      <c r="D3302" s="28" t="s">
        <v>243</v>
      </c>
      <c r="E3302" s="40">
        <v>112461</v>
      </c>
      <c r="F3302" s="41">
        <v>17.600000000000001</v>
      </c>
      <c r="G3302" s="40" t="s">
        <v>257</v>
      </c>
      <c r="H3302" s="42" t="str">
        <f t="shared" si="204"/>
        <v/>
      </c>
      <c r="I3302" s="3" t="str">
        <f t="shared" si="205"/>
        <v/>
      </c>
      <c r="J3302" s="3" t="str">
        <f t="shared" si="206"/>
        <v/>
      </c>
      <c r="K3302" s="3">
        <f t="shared" si="207"/>
        <v>0</v>
      </c>
    </row>
    <row r="3303" spans="1:11" s="3" customFormat="1">
      <c r="A3303" s="27">
        <v>2018</v>
      </c>
      <c r="B3303" s="27">
        <v>856</v>
      </c>
      <c r="C3303" s="28" t="s">
        <v>247</v>
      </c>
      <c r="D3303" s="28" t="s">
        <v>248</v>
      </c>
      <c r="E3303" s="40">
        <v>703</v>
      </c>
      <c r="F3303" s="41">
        <v>5.8</v>
      </c>
      <c r="G3303" s="40" t="s">
        <v>257</v>
      </c>
      <c r="H3303" s="42" t="str">
        <f t="shared" si="204"/>
        <v/>
      </c>
      <c r="I3303" s="3" t="str">
        <f t="shared" si="205"/>
        <v/>
      </c>
      <c r="J3303" s="3" t="str">
        <f t="shared" si="206"/>
        <v/>
      </c>
      <c r="K3303" s="3">
        <f t="shared" si="207"/>
        <v>0</v>
      </c>
    </row>
    <row r="3304" spans="1:11" s="3" customFormat="1">
      <c r="A3304" s="27">
        <v>2018</v>
      </c>
      <c r="B3304" s="27">
        <v>861</v>
      </c>
      <c r="C3304" s="28" t="s">
        <v>256</v>
      </c>
      <c r="D3304" s="28" t="s">
        <v>243</v>
      </c>
      <c r="E3304" s="40">
        <v>268096</v>
      </c>
      <c r="F3304" s="41">
        <v>17.538</v>
      </c>
      <c r="G3304" s="40" t="s">
        <v>257</v>
      </c>
      <c r="H3304" s="42" t="str">
        <f t="shared" si="204"/>
        <v/>
      </c>
      <c r="I3304" s="3" t="str">
        <f t="shared" si="205"/>
        <v/>
      </c>
      <c r="J3304" s="3" t="str">
        <f t="shared" si="206"/>
        <v/>
      </c>
      <c r="K3304" s="3">
        <f t="shared" si="207"/>
        <v>0</v>
      </c>
    </row>
    <row r="3305" spans="1:11" s="3" customFormat="1">
      <c r="A3305" s="27">
        <v>2018</v>
      </c>
      <c r="B3305" s="27">
        <v>861</v>
      </c>
      <c r="C3305" s="28" t="s">
        <v>247</v>
      </c>
      <c r="D3305" s="28" t="s">
        <v>248</v>
      </c>
      <c r="E3305" s="40">
        <v>560</v>
      </c>
      <c r="F3305" s="41">
        <v>5.7539999999999996</v>
      </c>
      <c r="G3305" s="40" t="s">
        <v>257</v>
      </c>
      <c r="H3305" s="42" t="str">
        <f t="shared" si="204"/>
        <v/>
      </c>
      <c r="I3305" s="3" t="str">
        <f t="shared" si="205"/>
        <v/>
      </c>
      <c r="J3305" s="3" t="str">
        <f t="shared" si="206"/>
        <v/>
      </c>
      <c r="K3305" s="3">
        <f t="shared" si="207"/>
        <v>0</v>
      </c>
    </row>
    <row r="3306" spans="1:11" s="3" customFormat="1">
      <c r="A3306" s="27">
        <v>2018</v>
      </c>
      <c r="B3306" s="27">
        <v>876</v>
      </c>
      <c r="C3306" s="28" t="s">
        <v>256</v>
      </c>
      <c r="D3306" s="28" t="s">
        <v>243</v>
      </c>
      <c r="E3306" s="40">
        <v>190060</v>
      </c>
      <c r="F3306" s="41">
        <v>17.445</v>
      </c>
      <c r="G3306" s="40" t="s">
        <v>257</v>
      </c>
      <c r="H3306" s="42" t="str">
        <f t="shared" si="204"/>
        <v/>
      </c>
      <c r="I3306" s="3" t="str">
        <f t="shared" si="205"/>
        <v/>
      </c>
      <c r="J3306" s="3" t="str">
        <f t="shared" si="206"/>
        <v/>
      </c>
      <c r="K3306" s="3">
        <f t="shared" si="207"/>
        <v>0</v>
      </c>
    </row>
    <row r="3307" spans="1:11" s="3" customFormat="1">
      <c r="A3307" s="27">
        <v>2018</v>
      </c>
      <c r="B3307" s="27">
        <v>876</v>
      </c>
      <c r="C3307" s="28" t="s">
        <v>244</v>
      </c>
      <c r="D3307" s="28" t="s">
        <v>245</v>
      </c>
      <c r="E3307" s="40">
        <v>13832</v>
      </c>
      <c r="F3307" s="41">
        <v>1.0189999999999999</v>
      </c>
      <c r="G3307" s="40" t="s">
        <v>257</v>
      </c>
      <c r="H3307" s="42" t="str">
        <f t="shared" si="204"/>
        <v/>
      </c>
      <c r="I3307" s="3" t="str">
        <f t="shared" si="205"/>
        <v/>
      </c>
      <c r="J3307" s="3" t="str">
        <f t="shared" si="206"/>
        <v/>
      </c>
      <c r="K3307" s="3">
        <f t="shared" si="207"/>
        <v>0</v>
      </c>
    </row>
    <row r="3308" spans="1:11" s="3" customFormat="1">
      <c r="A3308" s="27">
        <v>2018</v>
      </c>
      <c r="B3308" s="27">
        <v>879</v>
      </c>
      <c r="C3308" s="28" t="s">
        <v>256</v>
      </c>
      <c r="D3308" s="28" t="s">
        <v>243</v>
      </c>
      <c r="E3308" s="40">
        <v>271021</v>
      </c>
      <c r="F3308" s="41">
        <v>17.239999999999998</v>
      </c>
      <c r="G3308" s="40" t="s">
        <v>257</v>
      </c>
      <c r="H3308" s="42" t="str">
        <f t="shared" si="204"/>
        <v/>
      </c>
      <c r="I3308" s="3" t="str">
        <f t="shared" si="205"/>
        <v/>
      </c>
      <c r="J3308" s="3" t="str">
        <f t="shared" si="206"/>
        <v/>
      </c>
      <c r="K3308" s="3">
        <f t="shared" si="207"/>
        <v>0</v>
      </c>
    </row>
    <row r="3309" spans="1:11" s="3" customFormat="1">
      <c r="A3309" s="27">
        <v>2018</v>
      </c>
      <c r="B3309" s="27">
        <v>879</v>
      </c>
      <c r="C3309" s="28" t="s">
        <v>244</v>
      </c>
      <c r="D3309" s="28" t="s">
        <v>245</v>
      </c>
      <c r="E3309" s="40">
        <v>1139</v>
      </c>
      <c r="F3309" s="41">
        <v>1.03</v>
      </c>
      <c r="G3309" s="40" t="s">
        <v>257</v>
      </c>
      <c r="H3309" s="42" t="str">
        <f t="shared" si="204"/>
        <v/>
      </c>
      <c r="I3309" s="3" t="str">
        <f t="shared" si="205"/>
        <v/>
      </c>
      <c r="J3309" s="3" t="str">
        <f t="shared" si="206"/>
        <v/>
      </c>
      <c r="K3309" s="3">
        <f t="shared" si="207"/>
        <v>0</v>
      </c>
    </row>
    <row r="3310" spans="1:11" s="3" customFormat="1">
      <c r="A3310" s="27">
        <v>2018</v>
      </c>
      <c r="B3310" s="27">
        <v>883</v>
      </c>
      <c r="C3310" s="28" t="s">
        <v>256</v>
      </c>
      <c r="D3310" s="28" t="s">
        <v>243</v>
      </c>
      <c r="E3310" s="40">
        <v>64429</v>
      </c>
      <c r="F3310" s="41">
        <v>17.190000000000001</v>
      </c>
      <c r="G3310" s="40" t="s">
        <v>257</v>
      </c>
      <c r="H3310" s="42" t="str">
        <f t="shared" si="204"/>
        <v/>
      </c>
      <c r="I3310" s="3" t="str">
        <f t="shared" si="205"/>
        <v/>
      </c>
      <c r="J3310" s="3" t="str">
        <f t="shared" si="206"/>
        <v/>
      </c>
      <c r="K3310" s="3">
        <f t="shared" si="207"/>
        <v>0</v>
      </c>
    </row>
    <row r="3311" spans="1:11" s="3" customFormat="1">
      <c r="A3311" s="27">
        <v>2018</v>
      </c>
      <c r="B3311" s="27">
        <v>883</v>
      </c>
      <c r="C3311" s="28" t="s">
        <v>244</v>
      </c>
      <c r="D3311" s="28" t="s">
        <v>245</v>
      </c>
      <c r="E3311" s="40">
        <v>7853</v>
      </c>
      <c r="F3311" s="41">
        <v>1.03</v>
      </c>
      <c r="G3311" s="40" t="s">
        <v>257</v>
      </c>
      <c r="H3311" s="42" t="str">
        <f t="shared" si="204"/>
        <v/>
      </c>
      <c r="I3311" s="3" t="str">
        <f t="shared" si="205"/>
        <v/>
      </c>
      <c r="J3311" s="3" t="str">
        <f t="shared" si="206"/>
        <v/>
      </c>
      <c r="K3311" s="3">
        <f t="shared" si="207"/>
        <v>0</v>
      </c>
    </row>
    <row r="3312" spans="1:11" s="3" customFormat="1">
      <c r="A3312" s="27">
        <v>2018</v>
      </c>
      <c r="B3312" s="27">
        <v>884</v>
      </c>
      <c r="C3312" s="28" t="s">
        <v>256</v>
      </c>
      <c r="D3312" s="28" t="s">
        <v>243</v>
      </c>
      <c r="E3312" s="40">
        <v>32698</v>
      </c>
      <c r="F3312" s="41">
        <v>17.14</v>
      </c>
      <c r="G3312" s="40" t="s">
        <v>257</v>
      </c>
      <c r="H3312" s="42" t="str">
        <f t="shared" si="204"/>
        <v/>
      </c>
      <c r="I3312" s="3" t="str">
        <f t="shared" si="205"/>
        <v/>
      </c>
      <c r="J3312" s="3" t="str">
        <f t="shared" si="206"/>
        <v/>
      </c>
      <c r="K3312" s="3">
        <f t="shared" si="207"/>
        <v>0</v>
      </c>
    </row>
    <row r="3313" spans="1:11" s="3" customFormat="1">
      <c r="A3313" s="27">
        <v>2018</v>
      </c>
      <c r="B3313" s="27">
        <v>884</v>
      </c>
      <c r="C3313" s="28" t="s">
        <v>247</v>
      </c>
      <c r="D3313" s="28" t="s">
        <v>248</v>
      </c>
      <c r="E3313" s="40">
        <v>2322</v>
      </c>
      <c r="F3313" s="41">
        <v>5.8250000000000002</v>
      </c>
      <c r="G3313" s="40" t="s">
        <v>257</v>
      </c>
      <c r="H3313" s="42" t="str">
        <f t="shared" si="204"/>
        <v/>
      </c>
      <c r="I3313" s="3" t="str">
        <f t="shared" si="205"/>
        <v/>
      </c>
      <c r="J3313" s="3" t="str">
        <f t="shared" si="206"/>
        <v/>
      </c>
      <c r="K3313" s="3">
        <f t="shared" si="207"/>
        <v>0</v>
      </c>
    </row>
    <row r="3314" spans="1:11" s="3" customFormat="1">
      <c r="A3314" s="27">
        <v>2018</v>
      </c>
      <c r="B3314" s="27">
        <v>886</v>
      </c>
      <c r="C3314" s="28" t="s">
        <v>247</v>
      </c>
      <c r="D3314" s="28" t="s">
        <v>248</v>
      </c>
      <c r="E3314" s="40">
        <v>325</v>
      </c>
      <c r="F3314" s="41">
        <v>6.2</v>
      </c>
      <c r="G3314" s="40" t="s">
        <v>257</v>
      </c>
      <c r="H3314" s="42" t="str">
        <f t="shared" si="204"/>
        <v/>
      </c>
      <c r="I3314" s="3" t="str">
        <f t="shared" si="205"/>
        <v/>
      </c>
      <c r="J3314" s="3" t="str">
        <f t="shared" si="206"/>
        <v/>
      </c>
      <c r="K3314" s="3">
        <f t="shared" si="207"/>
        <v>0</v>
      </c>
    </row>
    <row r="3315" spans="1:11" s="3" customFormat="1">
      <c r="A3315" s="27">
        <v>2018</v>
      </c>
      <c r="B3315" s="27">
        <v>887</v>
      </c>
      <c r="C3315" s="28" t="s">
        <v>256</v>
      </c>
      <c r="D3315" s="28" t="s">
        <v>243</v>
      </c>
      <c r="E3315" s="40">
        <v>15862</v>
      </c>
      <c r="F3315" s="41">
        <v>17.48</v>
      </c>
      <c r="G3315" s="40" t="s">
        <v>257</v>
      </c>
      <c r="H3315" s="42" t="str">
        <f t="shared" si="204"/>
        <v/>
      </c>
      <c r="I3315" s="3" t="str">
        <f t="shared" si="205"/>
        <v/>
      </c>
      <c r="J3315" s="3" t="str">
        <f t="shared" si="206"/>
        <v/>
      </c>
      <c r="K3315" s="3">
        <f t="shared" si="207"/>
        <v>0</v>
      </c>
    </row>
    <row r="3316" spans="1:11" s="3" customFormat="1">
      <c r="A3316" s="27">
        <v>2018</v>
      </c>
      <c r="B3316" s="27">
        <v>887</v>
      </c>
      <c r="C3316" s="28" t="s">
        <v>256</v>
      </c>
      <c r="D3316" s="28" t="s">
        <v>243</v>
      </c>
      <c r="E3316" s="40">
        <v>93766</v>
      </c>
      <c r="F3316" s="41">
        <v>17.48</v>
      </c>
      <c r="G3316" s="40" t="s">
        <v>257</v>
      </c>
      <c r="H3316" s="42" t="str">
        <f t="shared" si="204"/>
        <v/>
      </c>
      <c r="I3316" s="3" t="str">
        <f t="shared" si="205"/>
        <v/>
      </c>
      <c r="J3316" s="3" t="str">
        <f t="shared" si="206"/>
        <v/>
      </c>
      <c r="K3316" s="3">
        <f t="shared" si="207"/>
        <v>0</v>
      </c>
    </row>
    <row r="3317" spans="1:11" s="3" customFormat="1">
      <c r="A3317" s="27">
        <v>2018</v>
      </c>
      <c r="B3317" s="27">
        <v>887</v>
      </c>
      <c r="C3317" s="28" t="s">
        <v>256</v>
      </c>
      <c r="D3317" s="28" t="s">
        <v>243</v>
      </c>
      <c r="E3317" s="40">
        <v>171103</v>
      </c>
      <c r="F3317" s="41">
        <v>17.48</v>
      </c>
      <c r="G3317" s="40" t="s">
        <v>257</v>
      </c>
      <c r="H3317" s="42" t="str">
        <f t="shared" si="204"/>
        <v/>
      </c>
      <c r="I3317" s="3" t="str">
        <f t="shared" si="205"/>
        <v/>
      </c>
      <c r="J3317" s="3" t="str">
        <f t="shared" si="206"/>
        <v/>
      </c>
      <c r="K3317" s="3">
        <f t="shared" si="207"/>
        <v>0</v>
      </c>
    </row>
    <row r="3318" spans="1:11" s="3" customFormat="1">
      <c r="A3318" s="27">
        <v>2018</v>
      </c>
      <c r="B3318" s="27">
        <v>887</v>
      </c>
      <c r="C3318" s="28" t="s">
        <v>244</v>
      </c>
      <c r="D3318" s="28" t="s">
        <v>245</v>
      </c>
      <c r="E3318" s="40">
        <v>35320</v>
      </c>
      <c r="F3318" s="41">
        <v>1</v>
      </c>
      <c r="G3318" s="40" t="s">
        <v>257</v>
      </c>
      <c r="H3318" s="42" t="str">
        <f t="shared" si="204"/>
        <v/>
      </c>
      <c r="I3318" s="3" t="str">
        <f t="shared" si="205"/>
        <v/>
      </c>
      <c r="J3318" s="3" t="str">
        <f t="shared" si="206"/>
        <v/>
      </c>
      <c r="K3318" s="3">
        <f t="shared" si="207"/>
        <v>0</v>
      </c>
    </row>
    <row r="3319" spans="1:11" s="3" customFormat="1">
      <c r="A3319" s="27">
        <v>2018</v>
      </c>
      <c r="B3319" s="27">
        <v>889</v>
      </c>
      <c r="C3319" s="28" t="s">
        <v>256</v>
      </c>
      <c r="D3319" s="28" t="s">
        <v>243</v>
      </c>
      <c r="E3319" s="40">
        <v>64694</v>
      </c>
      <c r="F3319" s="41">
        <v>17.2</v>
      </c>
      <c r="G3319" s="40" t="s">
        <v>257</v>
      </c>
      <c r="H3319" s="42" t="str">
        <f t="shared" si="204"/>
        <v/>
      </c>
      <c r="I3319" s="3" t="str">
        <f t="shared" si="205"/>
        <v/>
      </c>
      <c r="J3319" s="3" t="str">
        <f t="shared" si="206"/>
        <v/>
      </c>
      <c r="K3319" s="3">
        <f t="shared" si="207"/>
        <v>0</v>
      </c>
    </row>
    <row r="3320" spans="1:11" s="3" customFormat="1">
      <c r="A3320" s="27">
        <v>2018</v>
      </c>
      <c r="B3320" s="27">
        <v>889</v>
      </c>
      <c r="C3320" s="28" t="s">
        <v>256</v>
      </c>
      <c r="D3320" s="28" t="s">
        <v>243</v>
      </c>
      <c r="E3320" s="40">
        <v>289612</v>
      </c>
      <c r="F3320" s="41">
        <v>17.52</v>
      </c>
      <c r="G3320" s="40" t="s">
        <v>257</v>
      </c>
      <c r="H3320" s="42" t="str">
        <f t="shared" si="204"/>
        <v/>
      </c>
      <c r="I3320" s="3" t="str">
        <f t="shared" si="205"/>
        <v/>
      </c>
      <c r="J3320" s="3" t="str">
        <f t="shared" si="206"/>
        <v/>
      </c>
      <c r="K3320" s="3">
        <f t="shared" si="207"/>
        <v>0</v>
      </c>
    </row>
    <row r="3321" spans="1:11" s="3" customFormat="1">
      <c r="A3321" s="27">
        <v>2018</v>
      </c>
      <c r="B3321" s="27">
        <v>889</v>
      </c>
      <c r="C3321" s="28" t="s">
        <v>247</v>
      </c>
      <c r="D3321" s="28" t="s">
        <v>248</v>
      </c>
      <c r="E3321" s="40">
        <v>1089</v>
      </c>
      <c r="F3321" s="41">
        <v>5.8</v>
      </c>
      <c r="G3321" s="40" t="s">
        <v>257</v>
      </c>
      <c r="H3321" s="42" t="str">
        <f t="shared" si="204"/>
        <v/>
      </c>
      <c r="I3321" s="3" t="str">
        <f t="shared" si="205"/>
        <v/>
      </c>
      <c r="J3321" s="3" t="str">
        <f t="shared" si="206"/>
        <v/>
      </c>
      <c r="K3321" s="3">
        <f t="shared" si="207"/>
        <v>0</v>
      </c>
    </row>
    <row r="3322" spans="1:11" s="3" customFormat="1">
      <c r="A3322" s="27">
        <v>2018</v>
      </c>
      <c r="B3322" s="27">
        <v>891</v>
      </c>
      <c r="C3322" s="28" t="s">
        <v>256</v>
      </c>
      <c r="D3322" s="28" t="s">
        <v>243</v>
      </c>
      <c r="E3322" s="40">
        <v>16263</v>
      </c>
      <c r="F3322" s="41">
        <v>17.02</v>
      </c>
      <c r="G3322" s="40" t="s">
        <v>257</v>
      </c>
      <c r="H3322" s="42" t="str">
        <f t="shared" si="204"/>
        <v/>
      </c>
      <c r="I3322" s="3" t="str">
        <f t="shared" si="205"/>
        <v/>
      </c>
      <c r="J3322" s="3" t="str">
        <f t="shared" si="206"/>
        <v/>
      </c>
      <c r="K3322" s="3">
        <f t="shared" si="207"/>
        <v>0</v>
      </c>
    </row>
    <row r="3323" spans="1:11" s="3" customFormat="1">
      <c r="A3323" s="27">
        <v>2018</v>
      </c>
      <c r="B3323" s="27">
        <v>891</v>
      </c>
      <c r="C3323" s="28" t="s">
        <v>256</v>
      </c>
      <c r="D3323" s="28" t="s">
        <v>243</v>
      </c>
      <c r="E3323" s="40">
        <v>108763</v>
      </c>
      <c r="F3323" s="41">
        <v>17.98</v>
      </c>
      <c r="G3323" s="40" t="s">
        <v>257</v>
      </c>
      <c r="H3323" s="42" t="str">
        <f t="shared" si="204"/>
        <v/>
      </c>
      <c r="I3323" s="3" t="str">
        <f t="shared" si="205"/>
        <v/>
      </c>
      <c r="J3323" s="3" t="str">
        <f t="shared" si="206"/>
        <v/>
      </c>
      <c r="K3323" s="3">
        <f t="shared" si="207"/>
        <v>0</v>
      </c>
    </row>
    <row r="3324" spans="1:11" s="3" customFormat="1">
      <c r="A3324" s="27">
        <v>2018</v>
      </c>
      <c r="B3324" s="27">
        <v>892</v>
      </c>
      <c r="C3324" s="28" t="s">
        <v>244</v>
      </c>
      <c r="D3324" s="28" t="s">
        <v>245</v>
      </c>
      <c r="E3324" s="40">
        <v>4866</v>
      </c>
      <c r="F3324" s="41">
        <v>1.034</v>
      </c>
      <c r="G3324" s="40" t="s">
        <v>257</v>
      </c>
      <c r="H3324" s="42" t="str">
        <f t="shared" si="204"/>
        <v/>
      </c>
      <c r="I3324" s="3" t="str">
        <f t="shared" si="205"/>
        <v/>
      </c>
      <c r="J3324" s="3" t="str">
        <f t="shared" si="206"/>
        <v/>
      </c>
      <c r="K3324" s="3">
        <f t="shared" si="207"/>
        <v>0</v>
      </c>
    </row>
    <row r="3325" spans="1:11" s="3" customFormat="1">
      <c r="A3325" s="27">
        <v>2018</v>
      </c>
      <c r="B3325" s="27">
        <v>892</v>
      </c>
      <c r="C3325" s="28" t="s">
        <v>256</v>
      </c>
      <c r="D3325" s="28" t="s">
        <v>243</v>
      </c>
      <c r="E3325" s="40">
        <v>18639</v>
      </c>
      <c r="F3325" s="41">
        <v>17.016999999999999</v>
      </c>
      <c r="G3325" s="40" t="s">
        <v>257</v>
      </c>
      <c r="H3325" s="42" t="str">
        <f t="shared" si="204"/>
        <v/>
      </c>
      <c r="I3325" s="3" t="str">
        <f t="shared" si="205"/>
        <v/>
      </c>
      <c r="J3325" s="3" t="str">
        <f t="shared" si="206"/>
        <v/>
      </c>
      <c r="K3325" s="3">
        <f t="shared" si="207"/>
        <v>0</v>
      </c>
    </row>
    <row r="3326" spans="1:11" s="3" customFormat="1">
      <c r="A3326" s="27">
        <v>2018</v>
      </c>
      <c r="B3326" s="27">
        <v>892</v>
      </c>
      <c r="C3326" s="28" t="s">
        <v>256</v>
      </c>
      <c r="D3326" s="28" t="s">
        <v>243</v>
      </c>
      <c r="E3326" s="40">
        <v>58982</v>
      </c>
      <c r="F3326" s="41">
        <v>17.978000000000002</v>
      </c>
      <c r="G3326" s="40" t="s">
        <v>257</v>
      </c>
      <c r="H3326" s="42" t="str">
        <f t="shared" si="204"/>
        <v/>
      </c>
      <c r="I3326" s="3" t="str">
        <f t="shared" si="205"/>
        <v/>
      </c>
      <c r="J3326" s="3" t="str">
        <f t="shared" si="206"/>
        <v/>
      </c>
      <c r="K3326" s="3">
        <f t="shared" si="207"/>
        <v>0</v>
      </c>
    </row>
    <row r="3327" spans="1:11" s="3" customFormat="1">
      <c r="A3327" s="27">
        <v>2018</v>
      </c>
      <c r="B3327" s="27">
        <v>913</v>
      </c>
      <c r="C3327" s="28" t="s">
        <v>244</v>
      </c>
      <c r="D3327" s="28" t="s">
        <v>245</v>
      </c>
      <c r="E3327" s="40">
        <v>56657</v>
      </c>
      <c r="F3327" s="41">
        <v>1.02</v>
      </c>
      <c r="G3327" s="40">
        <v>336.5</v>
      </c>
      <c r="H3327" s="42">
        <f t="shared" si="204"/>
        <v>194463.8211</v>
      </c>
      <c r="I3327" s="3">
        <f t="shared" si="205"/>
        <v>56657</v>
      </c>
      <c r="J3327" s="3">
        <f t="shared" si="206"/>
        <v>57790.14</v>
      </c>
      <c r="K3327" s="3">
        <f t="shared" si="207"/>
        <v>0</v>
      </c>
    </row>
    <row r="3328" spans="1:11" s="3" customFormat="1">
      <c r="A3328" s="27">
        <v>2018</v>
      </c>
      <c r="B3328" s="27">
        <v>963</v>
      </c>
      <c r="C3328" s="28" t="s">
        <v>242</v>
      </c>
      <c r="D3328" s="28" t="s">
        <v>243</v>
      </c>
      <c r="E3328" s="40">
        <v>114045</v>
      </c>
      <c r="F3328" s="41">
        <v>21.119</v>
      </c>
      <c r="G3328" s="40">
        <v>183.2</v>
      </c>
      <c r="H3328" s="42">
        <f t="shared" si="204"/>
        <v>4412401.9623600002</v>
      </c>
      <c r="I3328" s="3">
        <f t="shared" si="205"/>
        <v>114045</v>
      </c>
      <c r="J3328" s="3">
        <f t="shared" si="206"/>
        <v>2408516.355</v>
      </c>
      <c r="K3328" s="3">
        <f t="shared" si="207"/>
        <v>0</v>
      </c>
    </row>
    <row r="3329" spans="1:11" s="3" customFormat="1">
      <c r="A3329" s="27">
        <v>2018</v>
      </c>
      <c r="B3329" s="27">
        <v>963</v>
      </c>
      <c r="C3329" s="28" t="s">
        <v>244</v>
      </c>
      <c r="D3329" s="28" t="s">
        <v>245</v>
      </c>
      <c r="E3329" s="40">
        <v>9626</v>
      </c>
      <c r="F3329" s="41">
        <v>1</v>
      </c>
      <c r="G3329" s="40">
        <v>761.6</v>
      </c>
      <c r="H3329" s="42">
        <f t="shared" si="204"/>
        <v>73311.616000000009</v>
      </c>
      <c r="I3329" s="3">
        <f t="shared" si="205"/>
        <v>9626</v>
      </c>
      <c r="J3329" s="3">
        <f t="shared" si="206"/>
        <v>9626</v>
      </c>
      <c r="K3329" s="3">
        <f t="shared" si="207"/>
        <v>0</v>
      </c>
    </row>
    <row r="3330" spans="1:11" s="3" customFormat="1">
      <c r="A3330" s="27">
        <v>2018</v>
      </c>
      <c r="B3330" s="27">
        <v>976</v>
      </c>
      <c r="C3330" s="28" t="s">
        <v>242</v>
      </c>
      <c r="D3330" s="28" t="s">
        <v>243</v>
      </c>
      <c r="E3330" s="40">
        <v>22</v>
      </c>
      <c r="F3330" s="41">
        <v>21.74</v>
      </c>
      <c r="G3330" s="40">
        <v>117.5</v>
      </c>
      <c r="H3330" s="42">
        <f t="shared" si="204"/>
        <v>561.97900000000004</v>
      </c>
      <c r="I3330" s="3">
        <f t="shared" si="205"/>
        <v>22</v>
      </c>
      <c r="J3330" s="3">
        <f t="shared" si="206"/>
        <v>478.28</v>
      </c>
      <c r="K3330" s="3">
        <f t="shared" si="207"/>
        <v>0</v>
      </c>
    </row>
    <row r="3331" spans="1:11" s="3" customFormat="1">
      <c r="A3331" s="27">
        <v>2018</v>
      </c>
      <c r="B3331" s="27">
        <v>976</v>
      </c>
      <c r="C3331" s="28" t="s">
        <v>242</v>
      </c>
      <c r="D3331" s="28" t="s">
        <v>243</v>
      </c>
      <c r="E3331" s="40">
        <v>12818</v>
      </c>
      <c r="F3331" s="41">
        <v>25.09</v>
      </c>
      <c r="G3331" s="40">
        <v>217.7</v>
      </c>
      <c r="H3331" s="42">
        <f t="shared" si="204"/>
        <v>700131.08074</v>
      </c>
      <c r="I3331" s="3">
        <f t="shared" si="205"/>
        <v>12818</v>
      </c>
      <c r="J3331" s="3">
        <f t="shared" si="206"/>
        <v>321603.62</v>
      </c>
      <c r="K3331" s="3">
        <f t="shared" si="207"/>
        <v>0</v>
      </c>
    </row>
    <row r="3332" spans="1:11" s="3" customFormat="1">
      <c r="A3332" s="27">
        <v>2018</v>
      </c>
      <c r="B3332" s="27">
        <v>976</v>
      </c>
      <c r="C3332" s="28" t="s">
        <v>242</v>
      </c>
      <c r="D3332" s="28" t="s">
        <v>243</v>
      </c>
      <c r="E3332" s="40">
        <v>11912</v>
      </c>
      <c r="F3332" s="41">
        <v>22.01</v>
      </c>
      <c r="G3332" s="40">
        <v>210.6</v>
      </c>
      <c r="H3332" s="42">
        <f t="shared" si="204"/>
        <v>552157.65072000003</v>
      </c>
      <c r="I3332" s="3">
        <f t="shared" si="205"/>
        <v>11912</v>
      </c>
      <c r="J3332" s="3">
        <f t="shared" si="206"/>
        <v>262183.12</v>
      </c>
      <c r="K3332" s="3">
        <f t="shared" si="207"/>
        <v>0</v>
      </c>
    </row>
    <row r="3333" spans="1:11" s="3" customFormat="1">
      <c r="A3333" s="27">
        <v>2018</v>
      </c>
      <c r="B3333" s="27">
        <v>976</v>
      </c>
      <c r="C3333" s="28" t="s">
        <v>242</v>
      </c>
      <c r="D3333" s="28" t="s">
        <v>243</v>
      </c>
      <c r="E3333" s="40">
        <v>8840</v>
      </c>
      <c r="F3333" s="41">
        <v>21.86</v>
      </c>
      <c r="G3333" s="40">
        <v>214.1</v>
      </c>
      <c r="H3333" s="42">
        <f t="shared" ref="H3333:H3396" si="208">IF(I3333="","",G3333/100*F3333*E3333)</f>
        <v>413731.97839999996</v>
      </c>
      <c r="I3333" s="3">
        <f t="shared" ref="I3333:I3396" si="209">IF(OR(G3333=".",F3333=".",E3333="."),"",E3333)</f>
        <v>8840</v>
      </c>
      <c r="J3333" s="3">
        <f t="shared" ref="J3333:J3396" si="210">IF(I3333="","",F3333*I3333)</f>
        <v>193242.4</v>
      </c>
      <c r="K3333" s="3">
        <f t="shared" ref="K3333:K3396" si="211">IF(C3333="LIG",1,0)</f>
        <v>0</v>
      </c>
    </row>
    <row r="3334" spans="1:11" s="3" customFormat="1">
      <c r="A3334" s="27">
        <v>2018</v>
      </c>
      <c r="B3334" s="27">
        <v>976</v>
      </c>
      <c r="C3334" s="28" t="s">
        <v>242</v>
      </c>
      <c r="D3334" s="28" t="s">
        <v>243</v>
      </c>
      <c r="E3334" s="40">
        <v>17027</v>
      </c>
      <c r="F3334" s="41">
        <v>23.65</v>
      </c>
      <c r="G3334" s="40">
        <v>156.69999999999999</v>
      </c>
      <c r="H3334" s="42">
        <f t="shared" si="208"/>
        <v>631012.95784999989</v>
      </c>
      <c r="I3334" s="3">
        <f t="shared" si="209"/>
        <v>17027</v>
      </c>
      <c r="J3334" s="3">
        <f t="shared" si="210"/>
        <v>402688.55</v>
      </c>
      <c r="K3334" s="3">
        <f t="shared" si="211"/>
        <v>0</v>
      </c>
    </row>
    <row r="3335" spans="1:11" s="3" customFormat="1">
      <c r="A3335" s="27">
        <v>2018</v>
      </c>
      <c r="B3335" s="27">
        <v>976</v>
      </c>
      <c r="C3335" s="28" t="s">
        <v>242</v>
      </c>
      <c r="D3335" s="28" t="s">
        <v>243</v>
      </c>
      <c r="E3335" s="40">
        <v>132</v>
      </c>
      <c r="F3335" s="41">
        <v>17.579999999999998</v>
      </c>
      <c r="G3335" s="40">
        <v>120.6</v>
      </c>
      <c r="H3335" s="42">
        <f t="shared" si="208"/>
        <v>2798.5953599999993</v>
      </c>
      <c r="I3335" s="3">
        <f t="shared" si="209"/>
        <v>132</v>
      </c>
      <c r="J3335" s="3">
        <f t="shared" si="210"/>
        <v>2320.56</v>
      </c>
      <c r="K3335" s="3">
        <f t="shared" si="211"/>
        <v>0</v>
      </c>
    </row>
    <row r="3336" spans="1:11" s="3" customFormat="1">
      <c r="A3336" s="27">
        <v>2018</v>
      </c>
      <c r="B3336" s="27">
        <v>976</v>
      </c>
      <c r="C3336" s="28" t="s">
        <v>244</v>
      </c>
      <c r="D3336" s="28" t="s">
        <v>245</v>
      </c>
      <c r="E3336" s="40">
        <v>919</v>
      </c>
      <c r="F3336" s="41">
        <v>1</v>
      </c>
      <c r="G3336" s="40">
        <v>283</v>
      </c>
      <c r="H3336" s="42">
        <f t="shared" si="208"/>
        <v>2600.77</v>
      </c>
      <c r="I3336" s="3">
        <f t="shared" si="209"/>
        <v>919</v>
      </c>
      <c r="J3336" s="3">
        <f t="shared" si="210"/>
        <v>919</v>
      </c>
      <c r="K3336" s="3">
        <f t="shared" si="211"/>
        <v>0</v>
      </c>
    </row>
    <row r="3337" spans="1:11" s="3" customFormat="1">
      <c r="A3337" s="27">
        <v>2018</v>
      </c>
      <c r="B3337" s="27">
        <v>983</v>
      </c>
      <c r="C3337" s="28" t="s">
        <v>242</v>
      </c>
      <c r="D3337" s="28" t="s">
        <v>243</v>
      </c>
      <c r="E3337" s="40">
        <v>87513</v>
      </c>
      <c r="F3337" s="41">
        <v>22.984000000000002</v>
      </c>
      <c r="G3337" s="40">
        <v>178.7</v>
      </c>
      <c r="H3337" s="42">
        <f t="shared" si="208"/>
        <v>3594369.6413040003</v>
      </c>
      <c r="I3337" s="3">
        <f t="shared" si="209"/>
        <v>87513</v>
      </c>
      <c r="J3337" s="3">
        <f t="shared" si="210"/>
        <v>2011398.7920000001</v>
      </c>
      <c r="K3337" s="3">
        <f t="shared" si="211"/>
        <v>0</v>
      </c>
    </row>
    <row r="3338" spans="1:11" s="3" customFormat="1">
      <c r="A3338" s="27">
        <v>2018</v>
      </c>
      <c r="B3338" s="27">
        <v>983</v>
      </c>
      <c r="C3338" s="28" t="s">
        <v>242</v>
      </c>
      <c r="D3338" s="28" t="s">
        <v>243</v>
      </c>
      <c r="E3338" s="40">
        <v>17900</v>
      </c>
      <c r="F3338" s="41">
        <v>24.969000000000001</v>
      </c>
      <c r="G3338" s="40">
        <v>176.5</v>
      </c>
      <c r="H3338" s="42">
        <f t="shared" si="208"/>
        <v>788858.10149999999</v>
      </c>
      <c r="I3338" s="3">
        <f t="shared" si="209"/>
        <v>17900</v>
      </c>
      <c r="J3338" s="3">
        <f t="shared" si="210"/>
        <v>446945.10000000003</v>
      </c>
      <c r="K3338" s="3">
        <f t="shared" si="211"/>
        <v>0</v>
      </c>
    </row>
    <row r="3339" spans="1:11" s="3" customFormat="1">
      <c r="A3339" s="27">
        <v>2018</v>
      </c>
      <c r="B3339" s="27">
        <v>983</v>
      </c>
      <c r="C3339" s="28" t="s">
        <v>242</v>
      </c>
      <c r="D3339" s="28" t="s">
        <v>243</v>
      </c>
      <c r="E3339" s="40">
        <v>62607</v>
      </c>
      <c r="F3339" s="41">
        <v>22.814</v>
      </c>
      <c r="G3339" s="40">
        <v>242</v>
      </c>
      <c r="H3339" s="42">
        <f t="shared" si="208"/>
        <v>3456524.9571599998</v>
      </c>
      <c r="I3339" s="3">
        <f t="shared" si="209"/>
        <v>62607</v>
      </c>
      <c r="J3339" s="3">
        <f t="shared" si="210"/>
        <v>1428316.098</v>
      </c>
      <c r="K3339" s="3">
        <f t="shared" si="211"/>
        <v>0</v>
      </c>
    </row>
    <row r="3340" spans="1:11" s="3" customFormat="1">
      <c r="A3340" s="27">
        <v>2018</v>
      </c>
      <c r="B3340" s="27">
        <v>983</v>
      </c>
      <c r="C3340" s="28" t="s">
        <v>247</v>
      </c>
      <c r="D3340" s="28" t="s">
        <v>248</v>
      </c>
      <c r="E3340" s="40">
        <v>1787</v>
      </c>
      <c r="F3340" s="41">
        <v>5.7119999999999997</v>
      </c>
      <c r="G3340" s="40">
        <v>1583.5</v>
      </c>
      <c r="H3340" s="42">
        <f t="shared" si="208"/>
        <v>161633.29224000001</v>
      </c>
      <c r="I3340" s="3">
        <f t="shared" si="209"/>
        <v>1787</v>
      </c>
      <c r="J3340" s="3">
        <f t="shared" si="210"/>
        <v>10207.343999999999</v>
      </c>
      <c r="K3340" s="3">
        <f t="shared" si="211"/>
        <v>0</v>
      </c>
    </row>
    <row r="3341" spans="1:11" s="3" customFormat="1">
      <c r="A3341" s="27">
        <v>2018</v>
      </c>
      <c r="B3341" s="27">
        <v>990</v>
      </c>
      <c r="C3341" s="28" t="s">
        <v>244</v>
      </c>
      <c r="D3341" s="28" t="s">
        <v>245</v>
      </c>
      <c r="E3341" s="40">
        <v>37424</v>
      </c>
      <c r="F3341" s="41">
        <v>1.048</v>
      </c>
      <c r="G3341" s="40">
        <v>388.2</v>
      </c>
      <c r="H3341" s="42">
        <f t="shared" si="208"/>
        <v>152253.40646399997</v>
      </c>
      <c r="I3341" s="3">
        <f t="shared" si="209"/>
        <v>37424</v>
      </c>
      <c r="J3341" s="3">
        <f t="shared" si="210"/>
        <v>39220.351999999999</v>
      </c>
      <c r="K3341" s="3">
        <f t="shared" si="211"/>
        <v>0</v>
      </c>
    </row>
    <row r="3342" spans="1:11" s="3" customFormat="1">
      <c r="A3342" s="27">
        <v>2018</v>
      </c>
      <c r="B3342" s="27">
        <v>990</v>
      </c>
      <c r="C3342" s="28" t="s">
        <v>244</v>
      </c>
      <c r="D3342" s="28" t="s">
        <v>245</v>
      </c>
      <c r="E3342" s="40">
        <v>38407</v>
      </c>
      <c r="F3342" s="41">
        <v>1.048</v>
      </c>
      <c r="G3342" s="40">
        <v>388.2</v>
      </c>
      <c r="H3342" s="42">
        <f t="shared" si="208"/>
        <v>156252.58075199998</v>
      </c>
      <c r="I3342" s="3">
        <f t="shared" si="209"/>
        <v>38407</v>
      </c>
      <c r="J3342" s="3">
        <f t="shared" si="210"/>
        <v>40250.536</v>
      </c>
      <c r="K3342" s="3">
        <f t="shared" si="211"/>
        <v>0</v>
      </c>
    </row>
    <row r="3343" spans="1:11" s="3" customFormat="1">
      <c r="A3343" s="27">
        <v>2018</v>
      </c>
      <c r="B3343" s="27">
        <v>990</v>
      </c>
      <c r="C3343" s="28" t="s">
        <v>244</v>
      </c>
      <c r="D3343" s="28" t="s">
        <v>245</v>
      </c>
      <c r="E3343" s="40">
        <v>54037</v>
      </c>
      <c r="F3343" s="41">
        <v>1.048</v>
      </c>
      <c r="G3343" s="40">
        <v>388.2</v>
      </c>
      <c r="H3343" s="42">
        <f t="shared" si="208"/>
        <v>219840.67243199996</v>
      </c>
      <c r="I3343" s="3">
        <f t="shared" si="209"/>
        <v>54037</v>
      </c>
      <c r="J3343" s="3">
        <f t="shared" si="210"/>
        <v>56630.776000000005</v>
      </c>
      <c r="K3343" s="3">
        <f t="shared" si="211"/>
        <v>0</v>
      </c>
    </row>
    <row r="3344" spans="1:11" s="3" customFormat="1">
      <c r="A3344" s="27">
        <v>2018</v>
      </c>
      <c r="B3344" s="27">
        <v>990</v>
      </c>
      <c r="C3344" s="28" t="s">
        <v>244</v>
      </c>
      <c r="D3344" s="28" t="s">
        <v>245</v>
      </c>
      <c r="E3344" s="40">
        <v>122616</v>
      </c>
      <c r="F3344" s="41">
        <v>1.048</v>
      </c>
      <c r="G3344" s="40">
        <v>388.2</v>
      </c>
      <c r="H3344" s="42">
        <f t="shared" si="208"/>
        <v>498843.08697599993</v>
      </c>
      <c r="I3344" s="3">
        <f t="shared" si="209"/>
        <v>122616</v>
      </c>
      <c r="J3344" s="3">
        <f t="shared" si="210"/>
        <v>128501.568</v>
      </c>
      <c r="K3344" s="3">
        <f t="shared" si="211"/>
        <v>0</v>
      </c>
    </row>
    <row r="3345" spans="1:11" s="3" customFormat="1">
      <c r="A3345" s="27">
        <v>2018</v>
      </c>
      <c r="B3345" s="27">
        <v>990</v>
      </c>
      <c r="C3345" s="28" t="s">
        <v>244</v>
      </c>
      <c r="D3345" s="28" t="s">
        <v>245</v>
      </c>
      <c r="E3345" s="40">
        <v>259599</v>
      </c>
      <c r="F3345" s="41">
        <v>1.048</v>
      </c>
      <c r="G3345" s="40">
        <v>388.2</v>
      </c>
      <c r="H3345" s="42">
        <f t="shared" si="208"/>
        <v>1056135.9572639999</v>
      </c>
      <c r="I3345" s="3">
        <f t="shared" si="209"/>
        <v>259599</v>
      </c>
      <c r="J3345" s="3">
        <f t="shared" si="210"/>
        <v>272059.75200000004</v>
      </c>
      <c r="K3345" s="3">
        <f t="shared" si="211"/>
        <v>0</v>
      </c>
    </row>
    <row r="3346" spans="1:11" s="3" customFormat="1">
      <c r="A3346" s="27">
        <v>2018</v>
      </c>
      <c r="B3346" s="27">
        <v>990</v>
      </c>
      <c r="C3346" s="28" t="s">
        <v>244</v>
      </c>
      <c r="D3346" s="28" t="s">
        <v>245</v>
      </c>
      <c r="E3346" s="40">
        <v>8892</v>
      </c>
      <c r="F3346" s="41">
        <v>1.048</v>
      </c>
      <c r="G3346" s="40">
        <v>388.2</v>
      </c>
      <c r="H3346" s="42">
        <f t="shared" si="208"/>
        <v>36175.643711999997</v>
      </c>
      <c r="I3346" s="3">
        <f t="shared" si="209"/>
        <v>8892</v>
      </c>
      <c r="J3346" s="3">
        <f t="shared" si="210"/>
        <v>9318.8160000000007</v>
      </c>
      <c r="K3346" s="3">
        <f t="shared" si="211"/>
        <v>0</v>
      </c>
    </row>
    <row r="3347" spans="1:11" s="3" customFormat="1">
      <c r="A3347" s="27">
        <v>2018</v>
      </c>
      <c r="B3347" s="27">
        <v>994</v>
      </c>
      <c r="C3347" s="28" t="s">
        <v>242</v>
      </c>
      <c r="D3347" s="28" t="s">
        <v>243</v>
      </c>
      <c r="E3347" s="40">
        <v>19800</v>
      </c>
      <c r="F3347" s="41">
        <v>22.51</v>
      </c>
      <c r="G3347" s="40">
        <v>213.1</v>
      </c>
      <c r="H3347" s="42">
        <f t="shared" si="208"/>
        <v>949782.43799999997</v>
      </c>
      <c r="I3347" s="3">
        <f t="shared" si="209"/>
        <v>19800</v>
      </c>
      <c r="J3347" s="3">
        <f t="shared" si="210"/>
        <v>445698.00000000006</v>
      </c>
      <c r="K3347" s="3">
        <f t="shared" si="211"/>
        <v>0</v>
      </c>
    </row>
    <row r="3348" spans="1:11" s="3" customFormat="1">
      <c r="A3348" s="27">
        <v>2018</v>
      </c>
      <c r="B3348" s="27">
        <v>994</v>
      </c>
      <c r="C3348" s="28" t="s">
        <v>242</v>
      </c>
      <c r="D3348" s="28" t="s">
        <v>243</v>
      </c>
      <c r="E3348" s="40">
        <v>166992</v>
      </c>
      <c r="F3348" s="41">
        <v>22.11</v>
      </c>
      <c r="G3348" s="40">
        <v>213.7</v>
      </c>
      <c r="H3348" s="42">
        <f t="shared" si="208"/>
        <v>7890216.6974399993</v>
      </c>
      <c r="I3348" s="3">
        <f t="shared" si="209"/>
        <v>166992</v>
      </c>
      <c r="J3348" s="3">
        <f t="shared" si="210"/>
        <v>3692193.12</v>
      </c>
      <c r="K3348" s="3">
        <f t="shared" si="211"/>
        <v>0</v>
      </c>
    </row>
    <row r="3349" spans="1:11" s="3" customFormat="1">
      <c r="A3349" s="27">
        <v>2018</v>
      </c>
      <c r="B3349" s="27">
        <v>994</v>
      </c>
      <c r="C3349" s="28" t="s">
        <v>242</v>
      </c>
      <c r="D3349" s="28" t="s">
        <v>243</v>
      </c>
      <c r="E3349" s="40">
        <v>59177</v>
      </c>
      <c r="F3349" s="41">
        <v>22.06</v>
      </c>
      <c r="G3349" s="40">
        <v>215.6</v>
      </c>
      <c r="H3349" s="42">
        <f t="shared" si="208"/>
        <v>2814538.60072</v>
      </c>
      <c r="I3349" s="3">
        <f t="shared" si="209"/>
        <v>59177</v>
      </c>
      <c r="J3349" s="3">
        <f t="shared" si="210"/>
        <v>1305444.6199999999</v>
      </c>
      <c r="K3349" s="3">
        <f t="shared" si="211"/>
        <v>0</v>
      </c>
    </row>
    <row r="3350" spans="1:11" s="3" customFormat="1">
      <c r="A3350" s="27">
        <v>2018</v>
      </c>
      <c r="B3350" s="27">
        <v>994</v>
      </c>
      <c r="C3350" s="28" t="s">
        <v>242</v>
      </c>
      <c r="D3350" s="28" t="s">
        <v>243</v>
      </c>
      <c r="E3350" s="40">
        <v>76351</v>
      </c>
      <c r="F3350" s="41">
        <v>23.37</v>
      </c>
      <c r="G3350" s="40">
        <v>168.2</v>
      </c>
      <c r="H3350" s="42">
        <f t="shared" si="208"/>
        <v>3001231.0673400001</v>
      </c>
      <c r="I3350" s="3">
        <f t="shared" si="209"/>
        <v>76351</v>
      </c>
      <c r="J3350" s="3">
        <f t="shared" si="210"/>
        <v>1784322.87</v>
      </c>
      <c r="K3350" s="3">
        <f t="shared" si="211"/>
        <v>0</v>
      </c>
    </row>
    <row r="3351" spans="1:11" s="3" customFormat="1">
      <c r="A3351" s="27">
        <v>2018</v>
      </c>
      <c r="B3351" s="27">
        <v>994</v>
      </c>
      <c r="C3351" s="28" t="s">
        <v>242</v>
      </c>
      <c r="D3351" s="28" t="s">
        <v>243</v>
      </c>
      <c r="E3351" s="40">
        <v>36751</v>
      </c>
      <c r="F3351" s="41">
        <v>23.01</v>
      </c>
      <c r="G3351" s="40">
        <v>191.8</v>
      </c>
      <c r="H3351" s="42">
        <f t="shared" si="208"/>
        <v>1621938.4981800001</v>
      </c>
      <c r="I3351" s="3">
        <f t="shared" si="209"/>
        <v>36751</v>
      </c>
      <c r="J3351" s="3">
        <f t="shared" si="210"/>
        <v>845640.51</v>
      </c>
      <c r="K3351" s="3">
        <f t="shared" si="211"/>
        <v>0</v>
      </c>
    </row>
    <row r="3352" spans="1:11" s="3" customFormat="1">
      <c r="A3352" s="27">
        <v>2018</v>
      </c>
      <c r="B3352" s="27">
        <v>994</v>
      </c>
      <c r="C3352" s="28" t="s">
        <v>242</v>
      </c>
      <c r="D3352" s="28" t="s">
        <v>243</v>
      </c>
      <c r="E3352" s="40">
        <v>9048</v>
      </c>
      <c r="F3352" s="41">
        <v>23.22</v>
      </c>
      <c r="G3352" s="40">
        <v>172.8</v>
      </c>
      <c r="H3352" s="42">
        <f t="shared" si="208"/>
        <v>363043.39968000003</v>
      </c>
      <c r="I3352" s="3">
        <f t="shared" si="209"/>
        <v>9048</v>
      </c>
      <c r="J3352" s="3">
        <f t="shared" si="210"/>
        <v>210094.56</v>
      </c>
      <c r="K3352" s="3">
        <f t="shared" si="211"/>
        <v>0</v>
      </c>
    </row>
    <row r="3353" spans="1:11" s="3" customFormat="1">
      <c r="A3353" s="27">
        <v>2018</v>
      </c>
      <c r="B3353" s="27">
        <v>994</v>
      </c>
      <c r="C3353" s="28" t="s">
        <v>242</v>
      </c>
      <c r="D3353" s="28" t="s">
        <v>243</v>
      </c>
      <c r="E3353" s="40">
        <v>8092</v>
      </c>
      <c r="F3353" s="41">
        <v>22.56</v>
      </c>
      <c r="G3353" s="40">
        <v>177.8</v>
      </c>
      <c r="H3353" s="42">
        <f t="shared" si="208"/>
        <v>324583.71455999999</v>
      </c>
      <c r="I3353" s="3">
        <f t="shared" si="209"/>
        <v>8092</v>
      </c>
      <c r="J3353" s="3">
        <f t="shared" si="210"/>
        <v>182555.51999999999</v>
      </c>
      <c r="K3353" s="3">
        <f t="shared" si="211"/>
        <v>0</v>
      </c>
    </row>
    <row r="3354" spans="1:11" s="3" customFormat="1">
      <c r="A3354" s="27">
        <v>2018</v>
      </c>
      <c r="B3354" s="27">
        <v>994</v>
      </c>
      <c r="C3354" s="28" t="s">
        <v>242</v>
      </c>
      <c r="D3354" s="28" t="s">
        <v>243</v>
      </c>
      <c r="E3354" s="40">
        <v>10183</v>
      </c>
      <c r="F3354" s="41">
        <v>23.04</v>
      </c>
      <c r="G3354" s="40">
        <v>174.1</v>
      </c>
      <c r="H3354" s="42">
        <f t="shared" si="208"/>
        <v>408467.01312000002</v>
      </c>
      <c r="I3354" s="3">
        <f t="shared" si="209"/>
        <v>10183</v>
      </c>
      <c r="J3354" s="3">
        <f t="shared" si="210"/>
        <v>234616.31999999998</v>
      </c>
      <c r="K3354" s="3">
        <f t="shared" si="211"/>
        <v>0</v>
      </c>
    </row>
    <row r="3355" spans="1:11" s="3" customFormat="1">
      <c r="A3355" s="27">
        <v>2018</v>
      </c>
      <c r="B3355" s="27">
        <v>994</v>
      </c>
      <c r="C3355" s="28" t="s">
        <v>242</v>
      </c>
      <c r="D3355" s="28" t="s">
        <v>243</v>
      </c>
      <c r="E3355" s="40">
        <v>2154</v>
      </c>
      <c r="F3355" s="41">
        <v>22.56</v>
      </c>
      <c r="G3355" s="40">
        <v>208</v>
      </c>
      <c r="H3355" s="42">
        <f t="shared" si="208"/>
        <v>101076.0192</v>
      </c>
      <c r="I3355" s="3">
        <f t="shared" si="209"/>
        <v>2154</v>
      </c>
      <c r="J3355" s="3">
        <f t="shared" si="210"/>
        <v>48594.239999999998</v>
      </c>
      <c r="K3355" s="3">
        <f t="shared" si="211"/>
        <v>0</v>
      </c>
    </row>
    <row r="3356" spans="1:11" s="3" customFormat="1">
      <c r="A3356" s="27">
        <v>2018</v>
      </c>
      <c r="B3356" s="27">
        <v>994</v>
      </c>
      <c r="C3356" s="28" t="s">
        <v>242</v>
      </c>
      <c r="D3356" s="28" t="s">
        <v>243</v>
      </c>
      <c r="E3356" s="40">
        <v>7703</v>
      </c>
      <c r="F3356" s="41">
        <v>23.1</v>
      </c>
      <c r="G3356" s="40">
        <v>203.1</v>
      </c>
      <c r="H3356" s="42">
        <f t="shared" si="208"/>
        <v>361394.71830000007</v>
      </c>
      <c r="I3356" s="3">
        <f t="shared" si="209"/>
        <v>7703</v>
      </c>
      <c r="J3356" s="3">
        <f t="shared" si="210"/>
        <v>177939.30000000002</v>
      </c>
      <c r="K3356" s="3">
        <f t="shared" si="211"/>
        <v>0</v>
      </c>
    </row>
    <row r="3357" spans="1:11" s="3" customFormat="1">
      <c r="A3357" s="27">
        <v>2018</v>
      </c>
      <c r="B3357" s="27">
        <v>994</v>
      </c>
      <c r="C3357" s="28" t="s">
        <v>242</v>
      </c>
      <c r="D3357" s="28" t="s">
        <v>243</v>
      </c>
      <c r="E3357" s="40">
        <v>5810</v>
      </c>
      <c r="F3357" s="41">
        <v>23.39</v>
      </c>
      <c r="G3357" s="40">
        <v>200.6</v>
      </c>
      <c r="H3357" s="42">
        <f t="shared" si="208"/>
        <v>272607.17539999995</v>
      </c>
      <c r="I3357" s="3">
        <f t="shared" si="209"/>
        <v>5810</v>
      </c>
      <c r="J3357" s="3">
        <f t="shared" si="210"/>
        <v>135895.9</v>
      </c>
      <c r="K3357" s="3">
        <f t="shared" si="211"/>
        <v>0</v>
      </c>
    </row>
    <row r="3358" spans="1:11" s="3" customFormat="1">
      <c r="A3358" s="27">
        <v>2018</v>
      </c>
      <c r="B3358" s="27">
        <v>994</v>
      </c>
      <c r="C3358" s="28" t="s">
        <v>247</v>
      </c>
      <c r="D3358" s="28" t="s">
        <v>248</v>
      </c>
      <c r="E3358" s="40">
        <v>1979</v>
      </c>
      <c r="F3358" s="41">
        <v>5.8</v>
      </c>
      <c r="G3358" s="40">
        <v>1448.3</v>
      </c>
      <c r="H3358" s="42">
        <f t="shared" si="208"/>
        <v>166238.77059999999</v>
      </c>
      <c r="I3358" s="3">
        <f t="shared" si="209"/>
        <v>1979</v>
      </c>
      <c r="J3358" s="3">
        <f t="shared" si="210"/>
        <v>11478.199999999999</v>
      </c>
      <c r="K3358" s="3">
        <f t="shared" si="211"/>
        <v>0</v>
      </c>
    </row>
    <row r="3359" spans="1:11" s="3" customFormat="1">
      <c r="A3359" s="27">
        <v>2018</v>
      </c>
      <c r="B3359" s="27">
        <v>995</v>
      </c>
      <c r="C3359" s="28" t="s">
        <v>242</v>
      </c>
      <c r="D3359" s="28" t="s">
        <v>243</v>
      </c>
      <c r="E3359" s="40">
        <v>4130</v>
      </c>
      <c r="F3359" s="41">
        <v>23.29</v>
      </c>
      <c r="G3359" s="40">
        <v>215.8</v>
      </c>
      <c r="H3359" s="42">
        <f t="shared" si="208"/>
        <v>207573.05659999998</v>
      </c>
      <c r="I3359" s="3">
        <f t="shared" si="209"/>
        <v>4130</v>
      </c>
      <c r="J3359" s="3">
        <f t="shared" si="210"/>
        <v>96187.7</v>
      </c>
      <c r="K3359" s="3">
        <f t="shared" si="211"/>
        <v>0</v>
      </c>
    </row>
    <row r="3360" spans="1:11" s="3" customFormat="1">
      <c r="A3360" s="27">
        <v>2018</v>
      </c>
      <c r="B3360" s="27">
        <v>995</v>
      </c>
      <c r="C3360" s="28" t="s">
        <v>244</v>
      </c>
      <c r="D3360" s="28" t="s">
        <v>245</v>
      </c>
      <c r="E3360" s="40">
        <v>204334</v>
      </c>
      <c r="F3360" s="41">
        <v>1.036</v>
      </c>
      <c r="G3360" s="40">
        <v>278.10000000000002</v>
      </c>
      <c r="H3360" s="42">
        <f t="shared" si="208"/>
        <v>588709.95674400008</v>
      </c>
      <c r="I3360" s="3">
        <f t="shared" si="209"/>
        <v>204334</v>
      </c>
      <c r="J3360" s="3">
        <f t="shared" si="210"/>
        <v>211690.024</v>
      </c>
      <c r="K3360" s="3">
        <f t="shared" si="211"/>
        <v>0</v>
      </c>
    </row>
    <row r="3361" spans="1:11" s="3" customFormat="1">
      <c r="A3361" s="27">
        <v>2018</v>
      </c>
      <c r="B3361" s="27">
        <v>997</v>
      </c>
      <c r="C3361" s="28" t="s">
        <v>256</v>
      </c>
      <c r="D3361" s="28" t="s">
        <v>243</v>
      </c>
      <c r="E3361" s="40">
        <v>95068</v>
      </c>
      <c r="F3361" s="41">
        <v>18.064</v>
      </c>
      <c r="G3361" s="40">
        <v>209.3</v>
      </c>
      <c r="H3361" s="42">
        <f t="shared" si="208"/>
        <v>3594326.3807359999</v>
      </c>
      <c r="I3361" s="3">
        <f t="shared" si="209"/>
        <v>95068</v>
      </c>
      <c r="J3361" s="3">
        <f t="shared" si="210"/>
        <v>1717308.352</v>
      </c>
      <c r="K3361" s="3">
        <f t="shared" si="211"/>
        <v>0</v>
      </c>
    </row>
    <row r="3362" spans="1:11" s="3" customFormat="1">
      <c r="A3362" s="27">
        <v>2018</v>
      </c>
      <c r="B3362" s="27">
        <v>997</v>
      </c>
      <c r="C3362" s="28" t="s">
        <v>244</v>
      </c>
      <c r="D3362" s="28" t="s">
        <v>245</v>
      </c>
      <c r="E3362" s="40">
        <v>27976</v>
      </c>
      <c r="F3362" s="41">
        <v>1.036</v>
      </c>
      <c r="G3362" s="40">
        <v>310.8</v>
      </c>
      <c r="H3362" s="42">
        <f t="shared" si="208"/>
        <v>90079.586687999996</v>
      </c>
      <c r="I3362" s="3">
        <f t="shared" si="209"/>
        <v>27976</v>
      </c>
      <c r="J3362" s="3">
        <f t="shared" si="210"/>
        <v>28983.136000000002</v>
      </c>
      <c r="K3362" s="3">
        <f t="shared" si="211"/>
        <v>0</v>
      </c>
    </row>
    <row r="3363" spans="1:11" s="3" customFormat="1">
      <c r="A3363" s="27">
        <v>2018</v>
      </c>
      <c r="B3363" s="27">
        <v>1001</v>
      </c>
      <c r="C3363" s="28" t="s">
        <v>242</v>
      </c>
      <c r="D3363" s="28" t="s">
        <v>243</v>
      </c>
      <c r="E3363" s="40">
        <v>129397</v>
      </c>
      <c r="F3363" s="41">
        <v>23.012</v>
      </c>
      <c r="G3363" s="40">
        <v>211.3</v>
      </c>
      <c r="H3363" s="42">
        <f t="shared" si="208"/>
        <v>6291845.7933320003</v>
      </c>
      <c r="I3363" s="3">
        <f t="shared" si="209"/>
        <v>129397</v>
      </c>
      <c r="J3363" s="3">
        <f t="shared" si="210"/>
        <v>2977683.764</v>
      </c>
      <c r="K3363" s="3">
        <f t="shared" si="211"/>
        <v>0</v>
      </c>
    </row>
    <row r="3364" spans="1:11" s="3" customFormat="1">
      <c r="A3364" s="27">
        <v>2018</v>
      </c>
      <c r="B3364" s="27">
        <v>1001</v>
      </c>
      <c r="C3364" s="28" t="s">
        <v>242</v>
      </c>
      <c r="D3364" s="28" t="s">
        <v>243</v>
      </c>
      <c r="E3364" s="40">
        <v>162643</v>
      </c>
      <c r="F3364" s="41">
        <v>22.597999999999999</v>
      </c>
      <c r="G3364" s="40">
        <v>244</v>
      </c>
      <c r="H3364" s="42">
        <f t="shared" si="208"/>
        <v>8967991.8941600006</v>
      </c>
      <c r="I3364" s="3">
        <f t="shared" si="209"/>
        <v>162643</v>
      </c>
      <c r="J3364" s="3">
        <f t="shared" si="210"/>
        <v>3675406.514</v>
      </c>
      <c r="K3364" s="3">
        <f t="shared" si="211"/>
        <v>0</v>
      </c>
    </row>
    <row r="3365" spans="1:11" s="3" customFormat="1">
      <c r="A3365" s="27">
        <v>2018</v>
      </c>
      <c r="B3365" s="27">
        <v>1001</v>
      </c>
      <c r="C3365" s="28" t="s">
        <v>244</v>
      </c>
      <c r="D3365" s="28" t="s">
        <v>245</v>
      </c>
      <c r="E3365" s="40">
        <v>233</v>
      </c>
      <c r="F3365" s="41">
        <v>1.028</v>
      </c>
      <c r="G3365" s="40">
        <v>260</v>
      </c>
      <c r="H3365" s="42">
        <f t="shared" si="208"/>
        <v>622.76240000000007</v>
      </c>
      <c r="I3365" s="3">
        <f t="shared" si="209"/>
        <v>233</v>
      </c>
      <c r="J3365" s="3">
        <f t="shared" si="210"/>
        <v>239.524</v>
      </c>
      <c r="K3365" s="3">
        <f t="shared" si="211"/>
        <v>0</v>
      </c>
    </row>
    <row r="3366" spans="1:11" s="3" customFormat="1">
      <c r="A3366" s="27">
        <v>2018</v>
      </c>
      <c r="B3366" s="27">
        <v>1004</v>
      </c>
      <c r="C3366" s="28" t="s">
        <v>242</v>
      </c>
      <c r="D3366" s="28" t="s">
        <v>243</v>
      </c>
      <c r="E3366" s="40">
        <v>104517</v>
      </c>
      <c r="F3366" s="41">
        <v>22.43</v>
      </c>
      <c r="G3366" s="40">
        <v>221.8</v>
      </c>
      <c r="H3366" s="42">
        <f t="shared" si="208"/>
        <v>5199693.5755799999</v>
      </c>
      <c r="I3366" s="3">
        <f t="shared" si="209"/>
        <v>104517</v>
      </c>
      <c r="J3366" s="3">
        <f t="shared" si="210"/>
        <v>2344316.31</v>
      </c>
      <c r="K3366" s="3">
        <f t="shared" si="211"/>
        <v>0</v>
      </c>
    </row>
    <row r="3367" spans="1:11" s="3" customFormat="1">
      <c r="A3367" s="27">
        <v>2018</v>
      </c>
      <c r="B3367" s="27">
        <v>1004</v>
      </c>
      <c r="C3367" s="28" t="s">
        <v>244</v>
      </c>
      <c r="D3367" s="28" t="s">
        <v>245</v>
      </c>
      <c r="E3367" s="40">
        <v>919745</v>
      </c>
      <c r="F3367" s="41">
        <v>1.028</v>
      </c>
      <c r="G3367" s="40">
        <v>300.2</v>
      </c>
      <c r="H3367" s="42">
        <f t="shared" si="208"/>
        <v>2838384.5757199996</v>
      </c>
      <c r="I3367" s="3">
        <f t="shared" si="209"/>
        <v>919745</v>
      </c>
      <c r="J3367" s="3">
        <f t="shared" si="210"/>
        <v>945497.86</v>
      </c>
      <c r="K3367" s="3">
        <f t="shared" si="211"/>
        <v>0</v>
      </c>
    </row>
    <row r="3368" spans="1:11" s="3" customFormat="1">
      <c r="A3368" s="27">
        <v>2018</v>
      </c>
      <c r="B3368" s="27">
        <v>1007</v>
      </c>
      <c r="C3368" s="28" t="s">
        <v>244</v>
      </c>
      <c r="D3368" s="28" t="s">
        <v>245</v>
      </c>
      <c r="E3368" s="40">
        <v>11627</v>
      </c>
      <c r="F3368" s="41">
        <v>1.028</v>
      </c>
      <c r="G3368" s="40">
        <v>247.1</v>
      </c>
      <c r="H3368" s="42">
        <f t="shared" si="208"/>
        <v>29534.765876000001</v>
      </c>
      <c r="I3368" s="3">
        <f t="shared" si="209"/>
        <v>11627</v>
      </c>
      <c r="J3368" s="3">
        <f t="shared" si="210"/>
        <v>11952.556</v>
      </c>
      <c r="K3368" s="3">
        <f t="shared" si="211"/>
        <v>0</v>
      </c>
    </row>
    <row r="3369" spans="1:11" s="3" customFormat="1">
      <c r="A3369" s="27">
        <v>2018</v>
      </c>
      <c r="B3369" s="27">
        <v>1007</v>
      </c>
      <c r="C3369" s="28" t="s">
        <v>244</v>
      </c>
      <c r="D3369" s="28" t="s">
        <v>245</v>
      </c>
      <c r="E3369" s="40">
        <v>765124</v>
      </c>
      <c r="F3369" s="41">
        <v>1.028</v>
      </c>
      <c r="G3369" s="40">
        <v>295.39999999999998</v>
      </c>
      <c r="H3369" s="42">
        <f t="shared" si="208"/>
        <v>2323461.2322879997</v>
      </c>
      <c r="I3369" s="3">
        <f t="shared" si="209"/>
        <v>765124</v>
      </c>
      <c r="J3369" s="3">
        <f t="shared" si="210"/>
        <v>786547.47200000007</v>
      </c>
      <c r="K3369" s="3">
        <f t="shared" si="211"/>
        <v>0</v>
      </c>
    </row>
    <row r="3370" spans="1:11" s="3" customFormat="1">
      <c r="A3370" s="27">
        <v>2018</v>
      </c>
      <c r="B3370" s="27">
        <v>1012</v>
      </c>
      <c r="C3370" s="28" t="s">
        <v>242</v>
      </c>
      <c r="D3370" s="28" t="s">
        <v>243</v>
      </c>
      <c r="E3370" s="40">
        <v>70186</v>
      </c>
      <c r="F3370" s="41">
        <v>22.872</v>
      </c>
      <c r="G3370" s="40">
        <v>240.3</v>
      </c>
      <c r="H3370" s="42">
        <f t="shared" si="208"/>
        <v>3857521.943376</v>
      </c>
      <c r="I3370" s="3">
        <f t="shared" si="209"/>
        <v>70186</v>
      </c>
      <c r="J3370" s="3">
        <f t="shared" si="210"/>
        <v>1605294.192</v>
      </c>
      <c r="K3370" s="3">
        <f t="shared" si="211"/>
        <v>0</v>
      </c>
    </row>
    <row r="3371" spans="1:11" s="3" customFormat="1">
      <c r="A3371" s="27">
        <v>2018</v>
      </c>
      <c r="B3371" s="27">
        <v>1012</v>
      </c>
      <c r="C3371" s="28" t="s">
        <v>244</v>
      </c>
      <c r="D3371" s="28" t="s">
        <v>245</v>
      </c>
      <c r="E3371" s="40">
        <v>9367</v>
      </c>
      <c r="F3371" s="41">
        <v>1.04</v>
      </c>
      <c r="G3371" s="40">
        <v>583.79999999999995</v>
      </c>
      <c r="H3371" s="42">
        <f t="shared" si="208"/>
        <v>56871.927839999997</v>
      </c>
      <c r="I3371" s="3">
        <f t="shared" si="209"/>
        <v>9367</v>
      </c>
      <c r="J3371" s="3">
        <f t="shared" si="210"/>
        <v>9741.68</v>
      </c>
      <c r="K3371" s="3">
        <f t="shared" si="211"/>
        <v>0</v>
      </c>
    </row>
    <row r="3372" spans="1:11" s="3" customFormat="1">
      <c r="A3372" s="27">
        <v>2018</v>
      </c>
      <c r="B3372" s="27">
        <v>1016</v>
      </c>
      <c r="C3372" s="28" t="s">
        <v>247</v>
      </c>
      <c r="D3372" s="28" t="s">
        <v>248</v>
      </c>
      <c r="E3372" s="40">
        <v>19896</v>
      </c>
      <c r="F3372" s="41">
        <v>5.8289999999999997</v>
      </c>
      <c r="G3372" s="40" t="s">
        <v>257</v>
      </c>
      <c r="H3372" s="42" t="str">
        <f t="shared" si="208"/>
        <v/>
      </c>
      <c r="I3372" s="3" t="str">
        <f t="shared" si="209"/>
        <v/>
      </c>
      <c r="J3372" s="3" t="str">
        <f t="shared" si="210"/>
        <v/>
      </c>
      <c r="K3372" s="3">
        <f t="shared" si="211"/>
        <v>0</v>
      </c>
    </row>
    <row r="3373" spans="1:11" s="3" customFormat="1">
      <c r="A3373" s="27">
        <v>2018</v>
      </c>
      <c r="B3373" s="27">
        <v>1016</v>
      </c>
      <c r="C3373" s="28" t="s">
        <v>244</v>
      </c>
      <c r="D3373" s="28" t="s">
        <v>245</v>
      </c>
      <c r="E3373" s="40">
        <v>231</v>
      </c>
      <c r="F3373" s="41">
        <v>1.0329999999999999</v>
      </c>
      <c r="G3373" s="40" t="s">
        <v>257</v>
      </c>
      <c r="H3373" s="42" t="str">
        <f t="shared" si="208"/>
        <v/>
      </c>
      <c r="I3373" s="3" t="str">
        <f t="shared" si="209"/>
        <v/>
      </c>
      <c r="J3373" s="3" t="str">
        <f t="shared" si="210"/>
        <v/>
      </c>
      <c r="K3373" s="3">
        <f t="shared" si="211"/>
        <v>0</v>
      </c>
    </row>
    <row r="3374" spans="1:11" s="3" customFormat="1">
      <c r="A3374" s="27">
        <v>2018</v>
      </c>
      <c r="B3374" s="27">
        <v>1040</v>
      </c>
      <c r="C3374" s="28" t="s">
        <v>242</v>
      </c>
      <c r="D3374" s="28" t="s">
        <v>243</v>
      </c>
      <c r="E3374" s="40">
        <v>139</v>
      </c>
      <c r="F3374" s="41">
        <v>23.52</v>
      </c>
      <c r="G3374" s="40">
        <v>345.2</v>
      </c>
      <c r="H3374" s="42">
        <f t="shared" si="208"/>
        <v>11285.55456</v>
      </c>
      <c r="I3374" s="3">
        <f t="shared" si="209"/>
        <v>139</v>
      </c>
      <c r="J3374" s="3">
        <f t="shared" si="210"/>
        <v>3269.2799999999997</v>
      </c>
      <c r="K3374" s="3">
        <f t="shared" si="211"/>
        <v>0</v>
      </c>
    </row>
    <row r="3375" spans="1:11" s="3" customFormat="1">
      <c r="A3375" s="27">
        <v>2018</v>
      </c>
      <c r="B3375" s="27">
        <v>1040</v>
      </c>
      <c r="C3375" s="28" t="s">
        <v>242</v>
      </c>
      <c r="D3375" s="28" t="s">
        <v>243</v>
      </c>
      <c r="E3375" s="40">
        <v>362</v>
      </c>
      <c r="F3375" s="41">
        <v>22.98</v>
      </c>
      <c r="G3375" s="40">
        <v>309.10000000000002</v>
      </c>
      <c r="H3375" s="42">
        <f t="shared" si="208"/>
        <v>25713.287160000003</v>
      </c>
      <c r="I3375" s="3">
        <f t="shared" si="209"/>
        <v>362</v>
      </c>
      <c r="J3375" s="3">
        <f t="shared" si="210"/>
        <v>8318.76</v>
      </c>
      <c r="K3375" s="3">
        <f t="shared" si="211"/>
        <v>0</v>
      </c>
    </row>
    <row r="3376" spans="1:11" s="3" customFormat="1">
      <c r="A3376" s="27">
        <v>2018</v>
      </c>
      <c r="B3376" s="27">
        <v>1040</v>
      </c>
      <c r="C3376" s="28" t="s">
        <v>242</v>
      </c>
      <c r="D3376" s="28" t="s">
        <v>243</v>
      </c>
      <c r="E3376" s="40">
        <v>1876</v>
      </c>
      <c r="F3376" s="41">
        <v>22.77</v>
      </c>
      <c r="G3376" s="40">
        <v>341</v>
      </c>
      <c r="H3376" s="42">
        <f t="shared" si="208"/>
        <v>145663.33320000002</v>
      </c>
      <c r="I3376" s="3">
        <f t="shared" si="209"/>
        <v>1876</v>
      </c>
      <c r="J3376" s="3">
        <f t="shared" si="210"/>
        <v>42716.52</v>
      </c>
      <c r="K3376" s="3">
        <f t="shared" si="211"/>
        <v>0</v>
      </c>
    </row>
    <row r="3377" spans="1:11" s="3" customFormat="1">
      <c r="A3377" s="27">
        <v>2018</v>
      </c>
      <c r="B3377" s="27">
        <v>1040</v>
      </c>
      <c r="C3377" s="28" t="s">
        <v>242</v>
      </c>
      <c r="D3377" s="28" t="s">
        <v>243</v>
      </c>
      <c r="E3377" s="40">
        <v>899</v>
      </c>
      <c r="F3377" s="41">
        <v>23.52</v>
      </c>
      <c r="G3377" s="40">
        <v>297.10000000000002</v>
      </c>
      <c r="H3377" s="42">
        <f t="shared" si="208"/>
        <v>62820.250080000005</v>
      </c>
      <c r="I3377" s="3">
        <f t="shared" si="209"/>
        <v>899</v>
      </c>
      <c r="J3377" s="3">
        <f t="shared" si="210"/>
        <v>21144.48</v>
      </c>
      <c r="K3377" s="3">
        <f t="shared" si="211"/>
        <v>0</v>
      </c>
    </row>
    <row r="3378" spans="1:11" s="3" customFormat="1">
      <c r="A3378" s="27">
        <v>2018</v>
      </c>
      <c r="B3378" s="27">
        <v>1040</v>
      </c>
      <c r="C3378" s="28" t="s">
        <v>247</v>
      </c>
      <c r="D3378" s="28" t="s">
        <v>248</v>
      </c>
      <c r="E3378" s="40">
        <v>54</v>
      </c>
      <c r="F3378" s="41">
        <v>5.7960000000000003</v>
      </c>
      <c r="G3378" s="40">
        <v>1543.5</v>
      </c>
      <c r="H3378" s="42">
        <f t="shared" si="208"/>
        <v>4830.9080400000003</v>
      </c>
      <c r="I3378" s="3">
        <f t="shared" si="209"/>
        <v>54</v>
      </c>
      <c r="J3378" s="3">
        <f t="shared" si="210"/>
        <v>312.98400000000004</v>
      </c>
      <c r="K3378" s="3">
        <f t="shared" si="211"/>
        <v>0</v>
      </c>
    </row>
    <row r="3379" spans="1:11" s="3" customFormat="1">
      <c r="A3379" s="27">
        <v>2018</v>
      </c>
      <c r="B3379" s="27">
        <v>1073</v>
      </c>
      <c r="C3379" s="28" t="s">
        <v>244</v>
      </c>
      <c r="D3379" s="28" t="s">
        <v>245</v>
      </c>
      <c r="E3379" s="40">
        <v>80573</v>
      </c>
      <c r="F3379" s="41">
        <v>1.0549999999999999</v>
      </c>
      <c r="G3379" s="40">
        <v>412</v>
      </c>
      <c r="H3379" s="42">
        <f t="shared" si="208"/>
        <v>350218.60179999995</v>
      </c>
      <c r="I3379" s="3">
        <f t="shared" si="209"/>
        <v>80573</v>
      </c>
      <c r="J3379" s="3">
        <f t="shared" si="210"/>
        <v>85004.514999999999</v>
      </c>
      <c r="K3379" s="3">
        <f t="shared" si="211"/>
        <v>0</v>
      </c>
    </row>
    <row r="3380" spans="1:11" s="3" customFormat="1">
      <c r="A3380" s="27">
        <v>2018</v>
      </c>
      <c r="B3380" s="27">
        <v>1073</v>
      </c>
      <c r="C3380" s="28" t="s">
        <v>256</v>
      </c>
      <c r="D3380" s="28" t="s">
        <v>243</v>
      </c>
      <c r="E3380" s="40">
        <v>29579</v>
      </c>
      <c r="F3380" s="41">
        <v>17.584</v>
      </c>
      <c r="G3380" s="40">
        <v>193</v>
      </c>
      <c r="H3380" s="42">
        <f t="shared" si="208"/>
        <v>1003826.07248</v>
      </c>
      <c r="I3380" s="3">
        <f t="shared" si="209"/>
        <v>29579</v>
      </c>
      <c r="J3380" s="3">
        <f t="shared" si="210"/>
        <v>520117.136</v>
      </c>
      <c r="K3380" s="3">
        <f t="shared" si="211"/>
        <v>0</v>
      </c>
    </row>
    <row r="3381" spans="1:11" s="3" customFormat="1">
      <c r="A3381" s="27">
        <v>2018</v>
      </c>
      <c r="B3381" s="27">
        <v>1082</v>
      </c>
      <c r="C3381" s="28" t="s">
        <v>256</v>
      </c>
      <c r="D3381" s="28" t="s">
        <v>243</v>
      </c>
      <c r="E3381" s="40">
        <v>46943</v>
      </c>
      <c r="F3381" s="41">
        <v>17.998000000000001</v>
      </c>
      <c r="G3381" s="40">
        <v>153.19999999999999</v>
      </c>
      <c r="H3381" s="42">
        <f t="shared" si="208"/>
        <v>1294356.3346479998</v>
      </c>
      <c r="I3381" s="3">
        <f t="shared" si="209"/>
        <v>46943</v>
      </c>
      <c r="J3381" s="3">
        <f t="shared" si="210"/>
        <v>844880.11400000006</v>
      </c>
      <c r="K3381" s="3">
        <f t="shared" si="211"/>
        <v>0</v>
      </c>
    </row>
    <row r="3382" spans="1:11" s="3" customFormat="1">
      <c r="A3382" s="27">
        <v>2018</v>
      </c>
      <c r="B3382" s="27">
        <v>1082</v>
      </c>
      <c r="C3382" s="28" t="s">
        <v>256</v>
      </c>
      <c r="D3382" s="28" t="s">
        <v>243</v>
      </c>
      <c r="E3382" s="40">
        <v>62051</v>
      </c>
      <c r="F3382" s="41">
        <v>17.172999999999998</v>
      </c>
      <c r="G3382" s="40">
        <v>144.1</v>
      </c>
      <c r="H3382" s="42">
        <f t="shared" si="208"/>
        <v>1535532.2269429998</v>
      </c>
      <c r="I3382" s="3">
        <f t="shared" si="209"/>
        <v>62051</v>
      </c>
      <c r="J3382" s="3">
        <f t="shared" si="210"/>
        <v>1065601.8229999999</v>
      </c>
      <c r="K3382" s="3">
        <f t="shared" si="211"/>
        <v>0</v>
      </c>
    </row>
    <row r="3383" spans="1:11" s="3" customFormat="1">
      <c r="A3383" s="27">
        <v>2018</v>
      </c>
      <c r="B3383" s="27">
        <v>1082</v>
      </c>
      <c r="C3383" s="28" t="s">
        <v>256</v>
      </c>
      <c r="D3383" s="28" t="s">
        <v>243</v>
      </c>
      <c r="E3383" s="40">
        <v>47813</v>
      </c>
      <c r="F3383" s="41">
        <v>17.515999999999998</v>
      </c>
      <c r="G3383" s="40">
        <v>150.5</v>
      </c>
      <c r="H3383" s="42">
        <f t="shared" si="208"/>
        <v>1260426.2245399999</v>
      </c>
      <c r="I3383" s="3">
        <f t="shared" si="209"/>
        <v>47813</v>
      </c>
      <c r="J3383" s="3">
        <f t="shared" si="210"/>
        <v>837492.50799999991</v>
      </c>
      <c r="K3383" s="3">
        <f t="shared" si="211"/>
        <v>0</v>
      </c>
    </row>
    <row r="3384" spans="1:11" s="3" customFormat="1">
      <c r="A3384" s="27">
        <v>2018</v>
      </c>
      <c r="B3384" s="27">
        <v>1082</v>
      </c>
      <c r="C3384" s="28" t="s">
        <v>256</v>
      </c>
      <c r="D3384" s="28" t="s">
        <v>243</v>
      </c>
      <c r="E3384" s="40">
        <v>64000</v>
      </c>
      <c r="F3384" s="41">
        <v>17.670000000000002</v>
      </c>
      <c r="G3384" s="40">
        <v>137</v>
      </c>
      <c r="H3384" s="42">
        <f t="shared" si="208"/>
        <v>1549305.6000000003</v>
      </c>
      <c r="I3384" s="3">
        <f t="shared" si="209"/>
        <v>64000</v>
      </c>
      <c r="J3384" s="3">
        <f t="shared" si="210"/>
        <v>1130880</v>
      </c>
      <c r="K3384" s="3">
        <f t="shared" si="211"/>
        <v>0</v>
      </c>
    </row>
    <row r="3385" spans="1:11" s="3" customFormat="1">
      <c r="A3385" s="27">
        <v>2018</v>
      </c>
      <c r="B3385" s="27">
        <v>1082</v>
      </c>
      <c r="C3385" s="28" t="s">
        <v>247</v>
      </c>
      <c r="D3385" s="28" t="s">
        <v>248</v>
      </c>
      <c r="E3385" s="40">
        <v>2889</v>
      </c>
      <c r="F3385" s="41">
        <v>5.7119999999999997</v>
      </c>
      <c r="G3385" s="40">
        <v>1491.6</v>
      </c>
      <c r="H3385" s="42">
        <f t="shared" si="208"/>
        <v>246143.35468799996</v>
      </c>
      <c r="I3385" s="3">
        <f t="shared" si="209"/>
        <v>2889</v>
      </c>
      <c r="J3385" s="3">
        <f t="shared" si="210"/>
        <v>16501.968000000001</v>
      </c>
      <c r="K3385" s="3">
        <f t="shared" si="211"/>
        <v>0</v>
      </c>
    </row>
    <row r="3386" spans="1:11" s="3" customFormat="1">
      <c r="A3386" s="27">
        <v>2018</v>
      </c>
      <c r="B3386" s="27">
        <v>1082</v>
      </c>
      <c r="C3386" s="28" t="s">
        <v>244</v>
      </c>
      <c r="D3386" s="28" t="s">
        <v>245</v>
      </c>
      <c r="E3386" s="40">
        <v>7586</v>
      </c>
      <c r="F3386" s="41">
        <v>1.0349999999999999</v>
      </c>
      <c r="G3386" s="40">
        <v>420.4</v>
      </c>
      <c r="H3386" s="42">
        <f t="shared" si="208"/>
        <v>33007.748039999991</v>
      </c>
      <c r="I3386" s="3">
        <f t="shared" si="209"/>
        <v>7586</v>
      </c>
      <c r="J3386" s="3">
        <f t="shared" si="210"/>
        <v>7851.5099999999993</v>
      </c>
      <c r="K3386" s="3">
        <f t="shared" si="211"/>
        <v>0</v>
      </c>
    </row>
    <row r="3387" spans="1:11" s="3" customFormat="1">
      <c r="A3387" s="27">
        <v>2018</v>
      </c>
      <c r="B3387" s="27">
        <v>1091</v>
      </c>
      <c r="C3387" s="28" t="s">
        <v>256</v>
      </c>
      <c r="D3387" s="28" t="s">
        <v>243</v>
      </c>
      <c r="E3387" s="40">
        <v>17207</v>
      </c>
      <c r="F3387" s="41">
        <v>17.87</v>
      </c>
      <c r="G3387" s="40">
        <v>184.4</v>
      </c>
      <c r="H3387" s="42">
        <f t="shared" si="208"/>
        <v>567009.88196000003</v>
      </c>
      <c r="I3387" s="3">
        <f t="shared" si="209"/>
        <v>17207</v>
      </c>
      <c r="J3387" s="3">
        <f t="shared" si="210"/>
        <v>307489.09000000003</v>
      </c>
      <c r="K3387" s="3">
        <f t="shared" si="211"/>
        <v>0</v>
      </c>
    </row>
    <row r="3388" spans="1:11" s="3" customFormat="1">
      <c r="A3388" s="27">
        <v>2018</v>
      </c>
      <c r="B3388" s="27">
        <v>1091</v>
      </c>
      <c r="C3388" s="28" t="s">
        <v>244</v>
      </c>
      <c r="D3388" s="28" t="s">
        <v>245</v>
      </c>
      <c r="E3388" s="40">
        <v>10025</v>
      </c>
      <c r="F3388" s="41">
        <v>1.0549999999999999</v>
      </c>
      <c r="G3388" s="40">
        <v>756</v>
      </c>
      <c r="H3388" s="42">
        <f t="shared" si="208"/>
        <v>79957.39499999999</v>
      </c>
      <c r="I3388" s="3">
        <f t="shared" si="209"/>
        <v>10025</v>
      </c>
      <c r="J3388" s="3">
        <f t="shared" si="210"/>
        <v>10576.375</v>
      </c>
      <c r="K3388" s="3">
        <f t="shared" si="211"/>
        <v>0</v>
      </c>
    </row>
    <row r="3389" spans="1:11" s="3" customFormat="1">
      <c r="A3389" s="27">
        <v>2018</v>
      </c>
      <c r="B3389" s="27">
        <v>1104</v>
      </c>
      <c r="C3389" s="28" t="s">
        <v>256</v>
      </c>
      <c r="D3389" s="28" t="s">
        <v>243</v>
      </c>
      <c r="E3389" s="40">
        <v>69413</v>
      </c>
      <c r="F3389" s="41">
        <v>17.102</v>
      </c>
      <c r="G3389" s="40">
        <v>155.30000000000001</v>
      </c>
      <c r="H3389" s="42">
        <f t="shared" si="208"/>
        <v>1843568.0486780002</v>
      </c>
      <c r="I3389" s="3">
        <f t="shared" si="209"/>
        <v>69413</v>
      </c>
      <c r="J3389" s="3">
        <f t="shared" si="210"/>
        <v>1187101.1259999999</v>
      </c>
      <c r="K3389" s="3">
        <f t="shared" si="211"/>
        <v>0</v>
      </c>
    </row>
    <row r="3390" spans="1:11" s="3" customFormat="1">
      <c r="A3390" s="27">
        <v>2018</v>
      </c>
      <c r="B3390" s="27">
        <v>1104</v>
      </c>
      <c r="C3390" s="28" t="s">
        <v>247</v>
      </c>
      <c r="D3390" s="28" t="s">
        <v>248</v>
      </c>
      <c r="E3390" s="40">
        <v>5</v>
      </c>
      <c r="F3390" s="41">
        <v>5.88</v>
      </c>
      <c r="G3390" s="40">
        <v>2043.1</v>
      </c>
      <c r="H3390" s="42">
        <f t="shared" si="208"/>
        <v>600.67139999999984</v>
      </c>
      <c r="I3390" s="3">
        <f t="shared" si="209"/>
        <v>5</v>
      </c>
      <c r="J3390" s="3">
        <f t="shared" si="210"/>
        <v>29.4</v>
      </c>
      <c r="K3390" s="3">
        <f t="shared" si="211"/>
        <v>0</v>
      </c>
    </row>
    <row r="3391" spans="1:11" s="3" customFormat="1">
      <c r="A3391" s="27">
        <v>2018</v>
      </c>
      <c r="B3391" s="27">
        <v>1131</v>
      </c>
      <c r="C3391" s="28" t="s">
        <v>244</v>
      </c>
      <c r="D3391" s="28" t="s">
        <v>245</v>
      </c>
      <c r="E3391" s="40">
        <v>114</v>
      </c>
      <c r="F3391" s="41">
        <v>1.05</v>
      </c>
      <c r="G3391" s="40">
        <v>532.29999999999995</v>
      </c>
      <c r="H3391" s="42">
        <f t="shared" si="208"/>
        <v>637.16309999999999</v>
      </c>
      <c r="I3391" s="3">
        <f t="shared" si="209"/>
        <v>114</v>
      </c>
      <c r="J3391" s="3">
        <f t="shared" si="210"/>
        <v>119.7</v>
      </c>
      <c r="K3391" s="3">
        <f t="shared" si="211"/>
        <v>0</v>
      </c>
    </row>
    <row r="3392" spans="1:11" s="3" customFormat="1">
      <c r="A3392" s="27">
        <v>2018</v>
      </c>
      <c r="B3392" s="27">
        <v>1131</v>
      </c>
      <c r="C3392" s="28" t="s">
        <v>244</v>
      </c>
      <c r="D3392" s="28" t="s">
        <v>245</v>
      </c>
      <c r="E3392" s="40">
        <v>2738</v>
      </c>
      <c r="F3392" s="41">
        <v>1.05</v>
      </c>
      <c r="G3392" s="40">
        <v>298.39999999999998</v>
      </c>
      <c r="H3392" s="42">
        <f t="shared" si="208"/>
        <v>8578.7016000000003</v>
      </c>
      <c r="I3392" s="3">
        <f t="shared" si="209"/>
        <v>2738</v>
      </c>
      <c r="J3392" s="3">
        <f t="shared" si="210"/>
        <v>2874.9</v>
      </c>
      <c r="K3392" s="3">
        <f t="shared" si="211"/>
        <v>0</v>
      </c>
    </row>
    <row r="3393" spans="1:11" s="3" customFormat="1">
      <c r="A3393" s="27">
        <v>2018</v>
      </c>
      <c r="B3393" s="27">
        <v>1167</v>
      </c>
      <c r="C3393" s="28" t="s">
        <v>244</v>
      </c>
      <c r="D3393" s="28" t="s">
        <v>245</v>
      </c>
      <c r="E3393" s="40">
        <v>358</v>
      </c>
      <c r="F3393" s="41">
        <v>1.0529999999999999</v>
      </c>
      <c r="G3393" s="40">
        <v>1570.7</v>
      </c>
      <c r="H3393" s="42">
        <f t="shared" si="208"/>
        <v>5921.1306179999992</v>
      </c>
      <c r="I3393" s="3">
        <f t="shared" si="209"/>
        <v>358</v>
      </c>
      <c r="J3393" s="3">
        <f t="shared" si="210"/>
        <v>376.97399999999999</v>
      </c>
      <c r="K3393" s="3">
        <f t="shared" si="211"/>
        <v>0</v>
      </c>
    </row>
    <row r="3394" spans="1:11" s="3" customFormat="1">
      <c r="A3394" s="27">
        <v>2018</v>
      </c>
      <c r="B3394" s="27">
        <v>1167</v>
      </c>
      <c r="C3394" s="28" t="s">
        <v>256</v>
      </c>
      <c r="D3394" s="28" t="s">
        <v>243</v>
      </c>
      <c r="E3394" s="40">
        <v>71867</v>
      </c>
      <c r="F3394" s="41">
        <v>16.849</v>
      </c>
      <c r="G3394" s="40">
        <v>174.7</v>
      </c>
      <c r="H3394" s="42">
        <f t="shared" si="208"/>
        <v>2115419.7340009999</v>
      </c>
      <c r="I3394" s="3">
        <f t="shared" si="209"/>
        <v>71867</v>
      </c>
      <c r="J3394" s="3">
        <f t="shared" si="210"/>
        <v>1210887.0830000001</v>
      </c>
      <c r="K3394" s="3">
        <f t="shared" si="211"/>
        <v>0</v>
      </c>
    </row>
    <row r="3395" spans="1:11" s="3" customFormat="1">
      <c r="A3395" s="27">
        <v>2018</v>
      </c>
      <c r="B3395" s="27">
        <v>1239</v>
      </c>
      <c r="C3395" s="28" t="s">
        <v>244</v>
      </c>
      <c r="D3395" s="28" t="s">
        <v>245</v>
      </c>
      <c r="E3395" s="40">
        <v>768938</v>
      </c>
      <c r="F3395" s="41">
        <v>1.042</v>
      </c>
      <c r="G3395" s="40">
        <v>281.2</v>
      </c>
      <c r="H3395" s="42">
        <f t="shared" si="208"/>
        <v>2253068.3095519999</v>
      </c>
      <c r="I3395" s="3">
        <f t="shared" si="209"/>
        <v>768938</v>
      </c>
      <c r="J3395" s="3">
        <f t="shared" si="210"/>
        <v>801233.39600000007</v>
      </c>
      <c r="K3395" s="3">
        <f t="shared" si="211"/>
        <v>0</v>
      </c>
    </row>
    <row r="3396" spans="1:11" s="3" customFormat="1">
      <c r="A3396" s="27">
        <v>2018</v>
      </c>
      <c r="B3396" s="27">
        <v>1240</v>
      </c>
      <c r="C3396" s="28" t="s">
        <v>244</v>
      </c>
      <c r="D3396" s="28" t="s">
        <v>245</v>
      </c>
      <c r="E3396" s="40">
        <v>123499</v>
      </c>
      <c r="F3396" s="41">
        <v>1.002</v>
      </c>
      <c r="G3396" s="40">
        <v>472.1</v>
      </c>
      <c r="H3396" s="42">
        <f t="shared" si="208"/>
        <v>584204.85655799997</v>
      </c>
      <c r="I3396" s="3">
        <f t="shared" si="209"/>
        <v>123499</v>
      </c>
      <c r="J3396" s="3">
        <f t="shared" si="210"/>
        <v>123745.99800000001</v>
      </c>
      <c r="K3396" s="3">
        <f t="shared" si="211"/>
        <v>0</v>
      </c>
    </row>
    <row r="3397" spans="1:11" s="3" customFormat="1">
      <c r="A3397" s="27">
        <v>2018</v>
      </c>
      <c r="B3397" s="27">
        <v>1241</v>
      </c>
      <c r="C3397" s="28" t="s">
        <v>242</v>
      </c>
      <c r="D3397" s="28" t="s">
        <v>243</v>
      </c>
      <c r="E3397" s="40">
        <v>17019</v>
      </c>
      <c r="F3397" s="41">
        <v>21.55</v>
      </c>
      <c r="G3397" s="40">
        <v>271.10000000000002</v>
      </c>
      <c r="H3397" s="42">
        <f t="shared" ref="H3397:H3460" si="212">IF(I3397="","",G3397/100*F3397*E3397)</f>
        <v>994284.86895000015</v>
      </c>
      <c r="I3397" s="3">
        <f t="shared" ref="I3397:I3460" si="213">IF(OR(G3397=".",F3397=".",E3397="."),"",E3397)</f>
        <v>17019</v>
      </c>
      <c r="J3397" s="3">
        <f t="shared" ref="J3397:J3460" si="214">IF(I3397="","",F3397*I3397)</f>
        <v>366759.45</v>
      </c>
      <c r="K3397" s="3">
        <f t="shared" ref="K3397:K3460" si="215">IF(C3397="LIG",1,0)</f>
        <v>0</v>
      </c>
    </row>
    <row r="3398" spans="1:11" s="3" customFormat="1">
      <c r="A3398" s="27">
        <v>2018</v>
      </c>
      <c r="B3398" s="27">
        <v>1241</v>
      </c>
      <c r="C3398" s="28" t="s">
        <v>256</v>
      </c>
      <c r="D3398" s="28" t="s">
        <v>243</v>
      </c>
      <c r="E3398" s="40">
        <v>32859</v>
      </c>
      <c r="F3398" s="41">
        <v>17.850000000000001</v>
      </c>
      <c r="G3398" s="40">
        <v>173.5</v>
      </c>
      <c r="H3398" s="42">
        <f t="shared" si="212"/>
        <v>1017635.0152500002</v>
      </c>
      <c r="I3398" s="3">
        <f t="shared" si="213"/>
        <v>32859</v>
      </c>
      <c r="J3398" s="3">
        <f t="shared" si="214"/>
        <v>586533.15</v>
      </c>
      <c r="K3398" s="3">
        <f t="shared" si="215"/>
        <v>0</v>
      </c>
    </row>
    <row r="3399" spans="1:11" s="3" customFormat="1">
      <c r="A3399" s="27">
        <v>2018</v>
      </c>
      <c r="B3399" s="27">
        <v>1241</v>
      </c>
      <c r="C3399" s="28" t="s">
        <v>247</v>
      </c>
      <c r="D3399" s="28" t="s">
        <v>248</v>
      </c>
      <c r="E3399" s="40">
        <v>1852</v>
      </c>
      <c r="F3399" s="41">
        <v>5.7350000000000003</v>
      </c>
      <c r="G3399" s="40">
        <v>1483</v>
      </c>
      <c r="H3399" s="42">
        <f t="shared" si="212"/>
        <v>157512.69260000001</v>
      </c>
      <c r="I3399" s="3">
        <f t="shared" si="213"/>
        <v>1852</v>
      </c>
      <c r="J3399" s="3">
        <f t="shared" si="214"/>
        <v>10621.220000000001</v>
      </c>
      <c r="K3399" s="3">
        <f t="shared" si="215"/>
        <v>0</v>
      </c>
    </row>
    <row r="3400" spans="1:11" s="3" customFormat="1">
      <c r="A3400" s="27">
        <v>2018</v>
      </c>
      <c r="B3400" s="27">
        <v>1241</v>
      </c>
      <c r="C3400" s="28" t="s">
        <v>256</v>
      </c>
      <c r="D3400" s="28" t="s">
        <v>243</v>
      </c>
      <c r="E3400" s="40">
        <v>32533</v>
      </c>
      <c r="F3400" s="41">
        <v>18.05</v>
      </c>
      <c r="G3400" s="40">
        <v>171.1</v>
      </c>
      <c r="H3400" s="42">
        <f t="shared" si="212"/>
        <v>1004734.53215</v>
      </c>
      <c r="I3400" s="3">
        <f t="shared" si="213"/>
        <v>32533</v>
      </c>
      <c r="J3400" s="3">
        <f t="shared" si="214"/>
        <v>587220.65</v>
      </c>
      <c r="K3400" s="3">
        <f t="shared" si="215"/>
        <v>0</v>
      </c>
    </row>
    <row r="3401" spans="1:11" s="3" customFormat="1">
      <c r="A3401" s="27">
        <v>2018</v>
      </c>
      <c r="B3401" s="27">
        <v>1241</v>
      </c>
      <c r="C3401" s="28" t="s">
        <v>256</v>
      </c>
      <c r="D3401" s="28" t="s">
        <v>243</v>
      </c>
      <c r="E3401" s="40">
        <v>16253</v>
      </c>
      <c r="F3401" s="41">
        <v>17.260000000000002</v>
      </c>
      <c r="G3401" s="40">
        <v>170.5</v>
      </c>
      <c r="H3401" s="42">
        <f t="shared" si="212"/>
        <v>478298.15990000009</v>
      </c>
      <c r="I3401" s="3">
        <f t="shared" si="213"/>
        <v>16253</v>
      </c>
      <c r="J3401" s="3">
        <f t="shared" si="214"/>
        <v>280526.78000000003</v>
      </c>
      <c r="K3401" s="3">
        <f t="shared" si="215"/>
        <v>0</v>
      </c>
    </row>
    <row r="3402" spans="1:11" s="3" customFormat="1">
      <c r="A3402" s="27">
        <v>2018</v>
      </c>
      <c r="B3402" s="27">
        <v>1241</v>
      </c>
      <c r="C3402" s="28" t="s">
        <v>256</v>
      </c>
      <c r="D3402" s="28" t="s">
        <v>243</v>
      </c>
      <c r="E3402" s="40">
        <v>16233</v>
      </c>
      <c r="F3402" s="41">
        <v>17.32</v>
      </c>
      <c r="G3402" s="40">
        <v>178.3</v>
      </c>
      <c r="H3402" s="42">
        <f t="shared" si="212"/>
        <v>501300.36348000006</v>
      </c>
      <c r="I3402" s="3">
        <f t="shared" si="213"/>
        <v>16233</v>
      </c>
      <c r="J3402" s="3">
        <f t="shared" si="214"/>
        <v>281155.56</v>
      </c>
      <c r="K3402" s="3">
        <f t="shared" si="215"/>
        <v>0</v>
      </c>
    </row>
    <row r="3403" spans="1:11" s="3" customFormat="1">
      <c r="A3403" s="27">
        <v>2018</v>
      </c>
      <c r="B3403" s="27">
        <v>1242</v>
      </c>
      <c r="C3403" s="28" t="s">
        <v>244</v>
      </c>
      <c r="D3403" s="28" t="s">
        <v>245</v>
      </c>
      <c r="E3403" s="40">
        <v>106520</v>
      </c>
      <c r="F3403" s="41">
        <v>1</v>
      </c>
      <c r="G3403" s="40">
        <v>273.5</v>
      </c>
      <c r="H3403" s="42">
        <f t="shared" si="212"/>
        <v>291332.2</v>
      </c>
      <c r="I3403" s="3">
        <f t="shared" si="213"/>
        <v>106520</v>
      </c>
      <c r="J3403" s="3">
        <f t="shared" si="214"/>
        <v>106520</v>
      </c>
      <c r="K3403" s="3">
        <f t="shared" si="215"/>
        <v>0</v>
      </c>
    </row>
    <row r="3404" spans="1:11" s="3" customFormat="1">
      <c r="A3404" s="27">
        <v>2018</v>
      </c>
      <c r="B3404" s="27">
        <v>1248</v>
      </c>
      <c r="C3404" s="28" t="s">
        <v>244</v>
      </c>
      <c r="D3404" s="28" t="s">
        <v>245</v>
      </c>
      <c r="E3404" s="40">
        <v>10847</v>
      </c>
      <c r="F3404" s="41">
        <v>1</v>
      </c>
      <c r="G3404" s="40">
        <v>334.6</v>
      </c>
      <c r="H3404" s="42">
        <f t="shared" si="212"/>
        <v>36294.061999999998</v>
      </c>
      <c r="I3404" s="3">
        <f t="shared" si="213"/>
        <v>10847</v>
      </c>
      <c r="J3404" s="3">
        <f t="shared" si="214"/>
        <v>10847</v>
      </c>
      <c r="K3404" s="3">
        <f t="shared" si="215"/>
        <v>0</v>
      </c>
    </row>
    <row r="3405" spans="1:11" s="3" customFormat="1">
      <c r="A3405" s="27">
        <v>2018</v>
      </c>
      <c r="B3405" s="27">
        <v>1250</v>
      </c>
      <c r="C3405" s="28" t="s">
        <v>256</v>
      </c>
      <c r="D3405" s="28" t="s">
        <v>243</v>
      </c>
      <c r="E3405" s="40">
        <v>154368</v>
      </c>
      <c r="F3405" s="41">
        <v>18.036000000000001</v>
      </c>
      <c r="G3405" s="40">
        <v>150.9</v>
      </c>
      <c r="H3405" s="42">
        <f t="shared" si="212"/>
        <v>4201329.5032320004</v>
      </c>
      <c r="I3405" s="3">
        <f t="shared" si="213"/>
        <v>154368</v>
      </c>
      <c r="J3405" s="3">
        <f t="shared" si="214"/>
        <v>2784181.2480000001</v>
      </c>
      <c r="K3405" s="3">
        <f t="shared" si="215"/>
        <v>0</v>
      </c>
    </row>
    <row r="3406" spans="1:11" s="3" customFormat="1">
      <c r="A3406" s="27">
        <v>2018</v>
      </c>
      <c r="B3406" s="27">
        <v>1250</v>
      </c>
      <c r="C3406" s="28" t="s">
        <v>244</v>
      </c>
      <c r="D3406" s="28" t="s">
        <v>245</v>
      </c>
      <c r="E3406" s="40">
        <v>1117</v>
      </c>
      <c r="F3406" s="41">
        <v>1.0289999999999999</v>
      </c>
      <c r="G3406" s="40">
        <v>1003.8</v>
      </c>
      <c r="H3406" s="42">
        <f t="shared" si="212"/>
        <v>11537.606933999999</v>
      </c>
      <c r="I3406" s="3">
        <f t="shared" si="213"/>
        <v>1117</v>
      </c>
      <c r="J3406" s="3">
        <f t="shared" si="214"/>
        <v>1149.3929999999998</v>
      </c>
      <c r="K3406" s="3">
        <f t="shared" si="215"/>
        <v>0</v>
      </c>
    </row>
    <row r="3407" spans="1:11" s="3" customFormat="1">
      <c r="A3407" s="27">
        <v>2018</v>
      </c>
      <c r="B3407" s="27">
        <v>1252</v>
      </c>
      <c r="C3407" s="28" t="s">
        <v>244</v>
      </c>
      <c r="D3407" s="28" t="s">
        <v>245</v>
      </c>
      <c r="E3407" s="40">
        <v>2534</v>
      </c>
      <c r="F3407" s="41">
        <v>1</v>
      </c>
      <c r="G3407" s="40">
        <v>812.9</v>
      </c>
      <c r="H3407" s="42">
        <f t="shared" si="212"/>
        <v>20598.885999999999</v>
      </c>
      <c r="I3407" s="3">
        <f t="shared" si="213"/>
        <v>2534</v>
      </c>
      <c r="J3407" s="3">
        <f t="shared" si="214"/>
        <v>2534</v>
      </c>
      <c r="K3407" s="3">
        <f t="shared" si="215"/>
        <v>0</v>
      </c>
    </row>
    <row r="3408" spans="1:11" s="3" customFormat="1">
      <c r="A3408" s="27">
        <v>2018</v>
      </c>
      <c r="B3408" s="27">
        <v>1252</v>
      </c>
      <c r="C3408" s="28" t="s">
        <v>256</v>
      </c>
      <c r="D3408" s="28" t="s">
        <v>243</v>
      </c>
      <c r="E3408" s="40">
        <v>11038</v>
      </c>
      <c r="F3408" s="41">
        <v>17.93</v>
      </c>
      <c r="G3408" s="40">
        <v>144.69999999999999</v>
      </c>
      <c r="H3408" s="42">
        <f t="shared" si="212"/>
        <v>286377.70898</v>
      </c>
      <c r="I3408" s="3">
        <f t="shared" si="213"/>
        <v>11038</v>
      </c>
      <c r="J3408" s="3">
        <f t="shared" si="214"/>
        <v>197911.34</v>
      </c>
      <c r="K3408" s="3">
        <f t="shared" si="215"/>
        <v>0</v>
      </c>
    </row>
    <row r="3409" spans="1:11" s="3" customFormat="1">
      <c r="A3409" s="27">
        <v>2018</v>
      </c>
      <c r="B3409" s="27">
        <v>1295</v>
      </c>
      <c r="C3409" s="28" t="s">
        <v>247</v>
      </c>
      <c r="D3409" s="28" t="s">
        <v>248</v>
      </c>
      <c r="E3409" s="40">
        <v>345</v>
      </c>
      <c r="F3409" s="41">
        <v>5.8</v>
      </c>
      <c r="G3409" s="40">
        <v>1601.3</v>
      </c>
      <c r="H3409" s="42">
        <f t="shared" si="212"/>
        <v>32042.012999999995</v>
      </c>
      <c r="I3409" s="3">
        <f t="shared" si="213"/>
        <v>345</v>
      </c>
      <c r="J3409" s="3">
        <f t="shared" si="214"/>
        <v>2001</v>
      </c>
      <c r="K3409" s="3">
        <f t="shared" si="215"/>
        <v>0</v>
      </c>
    </row>
    <row r="3410" spans="1:11" s="3" customFormat="1">
      <c r="A3410" s="27">
        <v>2018</v>
      </c>
      <c r="B3410" s="27">
        <v>1295</v>
      </c>
      <c r="C3410" s="28" t="s">
        <v>247</v>
      </c>
      <c r="D3410" s="28" t="s">
        <v>248</v>
      </c>
      <c r="E3410" s="40">
        <v>347</v>
      </c>
      <c r="F3410" s="41">
        <v>5.8</v>
      </c>
      <c r="G3410" s="40">
        <v>1625.6</v>
      </c>
      <c r="H3410" s="42">
        <f t="shared" si="212"/>
        <v>32716.8256</v>
      </c>
      <c r="I3410" s="3">
        <f t="shared" si="213"/>
        <v>347</v>
      </c>
      <c r="J3410" s="3">
        <f t="shared" si="214"/>
        <v>2012.6</v>
      </c>
      <c r="K3410" s="3">
        <f t="shared" si="215"/>
        <v>0</v>
      </c>
    </row>
    <row r="3411" spans="1:11" s="3" customFormat="1">
      <c r="A3411" s="27">
        <v>2018</v>
      </c>
      <c r="B3411" s="27">
        <v>1295</v>
      </c>
      <c r="C3411" s="28" t="s">
        <v>244</v>
      </c>
      <c r="D3411" s="28" t="s">
        <v>245</v>
      </c>
      <c r="E3411" s="40">
        <v>1</v>
      </c>
      <c r="F3411" s="41">
        <v>1.02</v>
      </c>
      <c r="G3411" s="40">
        <v>759.5</v>
      </c>
      <c r="H3411" s="42">
        <f t="shared" si="212"/>
        <v>7.7469000000000001</v>
      </c>
      <c r="I3411" s="3">
        <f t="shared" si="213"/>
        <v>1</v>
      </c>
      <c r="J3411" s="3">
        <f t="shared" si="214"/>
        <v>1.02</v>
      </c>
      <c r="K3411" s="3">
        <f t="shared" si="215"/>
        <v>0</v>
      </c>
    </row>
    <row r="3412" spans="1:11" s="3" customFormat="1">
      <c r="A3412" s="27">
        <v>2018</v>
      </c>
      <c r="B3412" s="27">
        <v>1305</v>
      </c>
      <c r="C3412" s="28" t="s">
        <v>244</v>
      </c>
      <c r="D3412" s="28" t="s">
        <v>245</v>
      </c>
      <c r="E3412" s="40">
        <v>13715</v>
      </c>
      <c r="F3412" s="41">
        <v>1.02</v>
      </c>
      <c r="G3412" s="40">
        <v>424.6</v>
      </c>
      <c r="H3412" s="42">
        <f t="shared" si="212"/>
        <v>59398.567800000012</v>
      </c>
      <c r="I3412" s="3">
        <f t="shared" si="213"/>
        <v>13715</v>
      </c>
      <c r="J3412" s="3">
        <f t="shared" si="214"/>
        <v>13989.300000000001</v>
      </c>
      <c r="K3412" s="3">
        <f t="shared" si="215"/>
        <v>0</v>
      </c>
    </row>
    <row r="3413" spans="1:11" s="3" customFormat="1">
      <c r="A3413" s="27">
        <v>2018</v>
      </c>
      <c r="B3413" s="27">
        <v>1336</v>
      </c>
      <c r="C3413" s="28" t="s">
        <v>244</v>
      </c>
      <c r="D3413" s="28" t="s">
        <v>245</v>
      </c>
      <c r="E3413" s="40">
        <v>11182</v>
      </c>
      <c r="F3413" s="41">
        <v>1.111</v>
      </c>
      <c r="G3413" s="40">
        <v>448.9</v>
      </c>
      <c r="H3413" s="42">
        <f t="shared" si="212"/>
        <v>55767.753777999998</v>
      </c>
      <c r="I3413" s="3">
        <f t="shared" si="213"/>
        <v>11182</v>
      </c>
      <c r="J3413" s="3">
        <f t="shared" si="214"/>
        <v>12423.201999999999</v>
      </c>
      <c r="K3413" s="3">
        <f t="shared" si="215"/>
        <v>0</v>
      </c>
    </row>
    <row r="3414" spans="1:11" s="3" customFormat="1">
      <c r="A3414" s="27">
        <v>2018</v>
      </c>
      <c r="B3414" s="27">
        <v>1336</v>
      </c>
      <c r="C3414" s="28" t="s">
        <v>244</v>
      </c>
      <c r="D3414" s="28" t="s">
        <v>245</v>
      </c>
      <c r="E3414" s="40">
        <v>3706</v>
      </c>
      <c r="F3414" s="41">
        <v>1.111</v>
      </c>
      <c r="G3414" s="40">
        <v>445.8</v>
      </c>
      <c r="H3414" s="42">
        <f t="shared" si="212"/>
        <v>18355.217627999999</v>
      </c>
      <c r="I3414" s="3">
        <f t="shared" si="213"/>
        <v>3706</v>
      </c>
      <c r="J3414" s="3">
        <f t="shared" si="214"/>
        <v>4117.366</v>
      </c>
      <c r="K3414" s="3">
        <f t="shared" si="215"/>
        <v>0</v>
      </c>
    </row>
    <row r="3415" spans="1:11" s="3" customFormat="1">
      <c r="A3415" s="27">
        <v>2018</v>
      </c>
      <c r="B3415" s="27">
        <v>1336</v>
      </c>
      <c r="C3415" s="28" t="s">
        <v>244</v>
      </c>
      <c r="D3415" s="28" t="s">
        <v>245</v>
      </c>
      <c r="E3415" s="40">
        <v>85367</v>
      </c>
      <c r="F3415" s="41">
        <v>1.111</v>
      </c>
      <c r="G3415" s="40">
        <v>312.10000000000002</v>
      </c>
      <c r="H3415" s="42">
        <f t="shared" si="212"/>
        <v>296004.18217700004</v>
      </c>
      <c r="I3415" s="3">
        <f t="shared" si="213"/>
        <v>85367</v>
      </c>
      <c r="J3415" s="3">
        <f t="shared" si="214"/>
        <v>94842.736999999994</v>
      </c>
      <c r="K3415" s="3">
        <f t="shared" si="215"/>
        <v>0</v>
      </c>
    </row>
    <row r="3416" spans="1:11" s="3" customFormat="1">
      <c r="A3416" s="27">
        <v>2018</v>
      </c>
      <c r="B3416" s="27">
        <v>1353</v>
      </c>
      <c r="C3416" s="28" t="s">
        <v>244</v>
      </c>
      <c r="D3416" s="28" t="s">
        <v>245</v>
      </c>
      <c r="E3416" s="40">
        <v>4969</v>
      </c>
      <c r="F3416" s="41">
        <v>1.23</v>
      </c>
      <c r="G3416" s="40">
        <v>367.2</v>
      </c>
      <c r="H3416" s="42">
        <f t="shared" si="212"/>
        <v>22442.786639999995</v>
      </c>
      <c r="I3416" s="3">
        <f t="shared" si="213"/>
        <v>4969</v>
      </c>
      <c r="J3416" s="3">
        <f t="shared" si="214"/>
        <v>6111.87</v>
      </c>
      <c r="K3416" s="3">
        <f t="shared" si="215"/>
        <v>0</v>
      </c>
    </row>
    <row r="3417" spans="1:11" s="3" customFormat="1">
      <c r="A3417" s="27">
        <v>2018</v>
      </c>
      <c r="B3417" s="27">
        <v>1353</v>
      </c>
      <c r="C3417" s="28" t="s">
        <v>244</v>
      </c>
      <c r="D3417" s="28" t="s">
        <v>245</v>
      </c>
      <c r="E3417" s="40">
        <v>3568</v>
      </c>
      <c r="F3417" s="41">
        <v>1.24</v>
      </c>
      <c r="G3417" s="40">
        <v>382.8</v>
      </c>
      <c r="H3417" s="42">
        <f t="shared" si="212"/>
        <v>16936.296960000003</v>
      </c>
      <c r="I3417" s="3">
        <f t="shared" si="213"/>
        <v>3568</v>
      </c>
      <c r="J3417" s="3">
        <f t="shared" si="214"/>
        <v>4424.32</v>
      </c>
      <c r="K3417" s="3">
        <f t="shared" si="215"/>
        <v>0</v>
      </c>
    </row>
    <row r="3418" spans="1:11" s="3" customFormat="1">
      <c r="A3418" s="27">
        <v>2018</v>
      </c>
      <c r="B3418" s="27">
        <v>1353</v>
      </c>
      <c r="C3418" s="28" t="s">
        <v>244</v>
      </c>
      <c r="D3418" s="28" t="s">
        <v>245</v>
      </c>
      <c r="E3418" s="40">
        <v>3510</v>
      </c>
      <c r="F3418" s="41">
        <v>1.23</v>
      </c>
      <c r="G3418" s="40">
        <v>402.9</v>
      </c>
      <c r="H3418" s="42">
        <f t="shared" si="212"/>
        <v>17394.401699999999</v>
      </c>
      <c r="I3418" s="3">
        <f t="shared" si="213"/>
        <v>3510</v>
      </c>
      <c r="J3418" s="3">
        <f t="shared" si="214"/>
        <v>4317.3</v>
      </c>
      <c r="K3418" s="3">
        <f t="shared" si="215"/>
        <v>0</v>
      </c>
    </row>
    <row r="3419" spans="1:11" s="3" customFormat="1">
      <c r="A3419" s="27">
        <v>2018</v>
      </c>
      <c r="B3419" s="27">
        <v>1353</v>
      </c>
      <c r="C3419" s="28" t="s">
        <v>244</v>
      </c>
      <c r="D3419" s="28" t="s">
        <v>245</v>
      </c>
      <c r="E3419" s="40">
        <v>3508</v>
      </c>
      <c r="F3419" s="41">
        <v>1.24</v>
      </c>
      <c r="G3419" s="40">
        <v>365.3</v>
      </c>
      <c r="H3419" s="42">
        <f t="shared" si="212"/>
        <v>15890.25776</v>
      </c>
      <c r="I3419" s="3">
        <f t="shared" si="213"/>
        <v>3508</v>
      </c>
      <c r="J3419" s="3">
        <f t="shared" si="214"/>
        <v>4349.92</v>
      </c>
      <c r="K3419" s="3">
        <f t="shared" si="215"/>
        <v>0</v>
      </c>
    </row>
    <row r="3420" spans="1:11" s="3" customFormat="1">
      <c r="A3420" s="27">
        <v>2018</v>
      </c>
      <c r="B3420" s="27">
        <v>1353</v>
      </c>
      <c r="C3420" s="28" t="s">
        <v>244</v>
      </c>
      <c r="D3420" s="28" t="s">
        <v>245</v>
      </c>
      <c r="E3420" s="40">
        <v>48</v>
      </c>
      <c r="F3420" s="41">
        <v>1.22</v>
      </c>
      <c r="G3420" s="40">
        <v>393.6</v>
      </c>
      <c r="H3420" s="42">
        <f t="shared" si="212"/>
        <v>230.49216000000001</v>
      </c>
      <c r="I3420" s="3">
        <f t="shared" si="213"/>
        <v>48</v>
      </c>
      <c r="J3420" s="3">
        <f t="shared" si="214"/>
        <v>58.56</v>
      </c>
      <c r="K3420" s="3">
        <f t="shared" si="215"/>
        <v>0</v>
      </c>
    </row>
    <row r="3421" spans="1:11" s="3" customFormat="1">
      <c r="A3421" s="27">
        <v>2018</v>
      </c>
      <c r="B3421" s="27">
        <v>1353</v>
      </c>
      <c r="C3421" s="28" t="s">
        <v>244</v>
      </c>
      <c r="D3421" s="28" t="s">
        <v>245</v>
      </c>
      <c r="E3421" s="40">
        <v>90</v>
      </c>
      <c r="F3421" s="41">
        <v>1.24</v>
      </c>
      <c r="G3421" s="40">
        <v>337.4</v>
      </c>
      <c r="H3421" s="42">
        <f t="shared" si="212"/>
        <v>376.53839999999997</v>
      </c>
      <c r="I3421" s="3">
        <f t="shared" si="213"/>
        <v>90</v>
      </c>
      <c r="J3421" s="3">
        <f t="shared" si="214"/>
        <v>111.6</v>
      </c>
      <c r="K3421" s="3">
        <f t="shared" si="215"/>
        <v>0</v>
      </c>
    </row>
    <row r="3422" spans="1:11" s="3" customFormat="1">
      <c r="A3422" s="27">
        <v>2018</v>
      </c>
      <c r="B3422" s="27">
        <v>1353</v>
      </c>
      <c r="C3422" s="28" t="s">
        <v>244</v>
      </c>
      <c r="D3422" s="28" t="s">
        <v>245</v>
      </c>
      <c r="E3422" s="40">
        <v>239</v>
      </c>
      <c r="F3422" s="41">
        <v>1.24</v>
      </c>
      <c r="G3422" s="40">
        <v>326.3</v>
      </c>
      <c r="H3422" s="42">
        <f t="shared" si="212"/>
        <v>967.02268000000004</v>
      </c>
      <c r="I3422" s="3">
        <f t="shared" si="213"/>
        <v>239</v>
      </c>
      <c r="J3422" s="3">
        <f t="shared" si="214"/>
        <v>296.36</v>
      </c>
      <c r="K3422" s="3">
        <f t="shared" si="215"/>
        <v>0</v>
      </c>
    </row>
    <row r="3423" spans="1:11" s="3" customFormat="1">
      <c r="A3423" s="27">
        <v>2018</v>
      </c>
      <c r="B3423" s="27">
        <v>1353</v>
      </c>
      <c r="C3423" s="28" t="s">
        <v>244</v>
      </c>
      <c r="D3423" s="28" t="s">
        <v>245</v>
      </c>
      <c r="E3423" s="40">
        <v>315</v>
      </c>
      <c r="F3423" s="41">
        <v>1.24</v>
      </c>
      <c r="G3423" s="40">
        <v>359.2</v>
      </c>
      <c r="H3423" s="42">
        <f t="shared" si="212"/>
        <v>1403.0352</v>
      </c>
      <c r="I3423" s="3">
        <f t="shared" si="213"/>
        <v>315</v>
      </c>
      <c r="J3423" s="3">
        <f t="shared" si="214"/>
        <v>390.6</v>
      </c>
      <c r="K3423" s="3">
        <f t="shared" si="215"/>
        <v>0</v>
      </c>
    </row>
    <row r="3424" spans="1:11" s="3" customFormat="1">
      <c r="A3424" s="27">
        <v>2018</v>
      </c>
      <c r="B3424" s="27">
        <v>1353</v>
      </c>
      <c r="C3424" s="28" t="s">
        <v>244</v>
      </c>
      <c r="D3424" s="28" t="s">
        <v>245</v>
      </c>
      <c r="E3424" s="40">
        <v>472</v>
      </c>
      <c r="F3424" s="41">
        <v>1.24</v>
      </c>
      <c r="G3424" s="40">
        <v>474.2</v>
      </c>
      <c r="H3424" s="42">
        <f t="shared" si="212"/>
        <v>2775.3977599999998</v>
      </c>
      <c r="I3424" s="3">
        <f t="shared" si="213"/>
        <v>472</v>
      </c>
      <c r="J3424" s="3">
        <f t="shared" si="214"/>
        <v>585.28</v>
      </c>
      <c r="K3424" s="3">
        <f t="shared" si="215"/>
        <v>0</v>
      </c>
    </row>
    <row r="3425" spans="1:11" s="3" customFormat="1">
      <c r="A3425" s="27">
        <v>2018</v>
      </c>
      <c r="B3425" s="27">
        <v>1353</v>
      </c>
      <c r="C3425" s="28" t="s">
        <v>244</v>
      </c>
      <c r="D3425" s="28" t="s">
        <v>245</v>
      </c>
      <c r="E3425" s="40">
        <v>837</v>
      </c>
      <c r="F3425" s="41">
        <v>1.23</v>
      </c>
      <c r="G3425" s="40">
        <v>521.5</v>
      </c>
      <c r="H3425" s="42">
        <f t="shared" si="212"/>
        <v>5368.8946499999993</v>
      </c>
      <c r="I3425" s="3">
        <f t="shared" si="213"/>
        <v>837</v>
      </c>
      <c r="J3425" s="3">
        <f t="shared" si="214"/>
        <v>1029.51</v>
      </c>
      <c r="K3425" s="3">
        <f t="shared" si="215"/>
        <v>0</v>
      </c>
    </row>
    <row r="3426" spans="1:11" s="3" customFormat="1">
      <c r="A3426" s="27">
        <v>2018</v>
      </c>
      <c r="B3426" s="27">
        <v>1353</v>
      </c>
      <c r="C3426" s="28" t="s">
        <v>244</v>
      </c>
      <c r="D3426" s="28" t="s">
        <v>245</v>
      </c>
      <c r="E3426" s="40">
        <v>1334</v>
      </c>
      <c r="F3426" s="41">
        <v>1.24</v>
      </c>
      <c r="G3426" s="40">
        <v>388.2</v>
      </c>
      <c r="H3426" s="42">
        <f t="shared" si="212"/>
        <v>6421.4491199999993</v>
      </c>
      <c r="I3426" s="3">
        <f t="shared" si="213"/>
        <v>1334</v>
      </c>
      <c r="J3426" s="3">
        <f t="shared" si="214"/>
        <v>1654.16</v>
      </c>
      <c r="K3426" s="3">
        <f t="shared" si="215"/>
        <v>0</v>
      </c>
    </row>
    <row r="3427" spans="1:11" s="3" customFormat="1">
      <c r="A3427" s="27">
        <v>2018</v>
      </c>
      <c r="B3427" s="27">
        <v>1353</v>
      </c>
      <c r="C3427" s="28" t="s">
        <v>244</v>
      </c>
      <c r="D3427" s="28" t="s">
        <v>245</v>
      </c>
      <c r="E3427" s="40">
        <v>1773</v>
      </c>
      <c r="F3427" s="41">
        <v>1.24</v>
      </c>
      <c r="G3427" s="40">
        <v>352.7</v>
      </c>
      <c r="H3427" s="42">
        <f t="shared" si="212"/>
        <v>7754.1800399999993</v>
      </c>
      <c r="I3427" s="3">
        <f t="shared" si="213"/>
        <v>1773</v>
      </c>
      <c r="J3427" s="3">
        <f t="shared" si="214"/>
        <v>2198.52</v>
      </c>
      <c r="K3427" s="3">
        <f t="shared" si="215"/>
        <v>0</v>
      </c>
    </row>
    <row r="3428" spans="1:11" s="3" customFormat="1">
      <c r="A3428" s="27">
        <v>2018</v>
      </c>
      <c r="B3428" s="27">
        <v>1353</v>
      </c>
      <c r="C3428" s="28" t="s">
        <v>244</v>
      </c>
      <c r="D3428" s="28" t="s">
        <v>245</v>
      </c>
      <c r="E3428" s="40">
        <v>2304</v>
      </c>
      <c r="F3428" s="41">
        <v>1.24</v>
      </c>
      <c r="G3428" s="40">
        <v>336.1</v>
      </c>
      <c r="H3428" s="42">
        <f t="shared" si="212"/>
        <v>9602.2425600000006</v>
      </c>
      <c r="I3428" s="3">
        <f t="shared" si="213"/>
        <v>2304</v>
      </c>
      <c r="J3428" s="3">
        <f t="shared" si="214"/>
        <v>2856.96</v>
      </c>
      <c r="K3428" s="3">
        <f t="shared" si="215"/>
        <v>0</v>
      </c>
    </row>
    <row r="3429" spans="1:11" s="3" customFormat="1">
      <c r="A3429" s="27">
        <v>2018</v>
      </c>
      <c r="B3429" s="27">
        <v>1353</v>
      </c>
      <c r="C3429" s="28" t="s">
        <v>244</v>
      </c>
      <c r="D3429" s="28" t="s">
        <v>245</v>
      </c>
      <c r="E3429" s="40">
        <v>2334</v>
      </c>
      <c r="F3429" s="41">
        <v>1.23</v>
      </c>
      <c r="G3429" s="40">
        <v>380.6</v>
      </c>
      <c r="H3429" s="42">
        <f t="shared" si="212"/>
        <v>10926.340920000001</v>
      </c>
      <c r="I3429" s="3">
        <f t="shared" si="213"/>
        <v>2334</v>
      </c>
      <c r="J3429" s="3">
        <f t="shared" si="214"/>
        <v>2870.82</v>
      </c>
      <c r="K3429" s="3">
        <f t="shared" si="215"/>
        <v>0</v>
      </c>
    </row>
    <row r="3430" spans="1:11" s="3" customFormat="1">
      <c r="A3430" s="27">
        <v>2018</v>
      </c>
      <c r="B3430" s="27">
        <v>1353</v>
      </c>
      <c r="C3430" s="28" t="s">
        <v>244</v>
      </c>
      <c r="D3430" s="28" t="s">
        <v>245</v>
      </c>
      <c r="E3430" s="40">
        <v>2910</v>
      </c>
      <c r="F3430" s="41">
        <v>1.22</v>
      </c>
      <c r="G3430" s="40">
        <v>473.2</v>
      </c>
      <c r="H3430" s="42">
        <f t="shared" si="212"/>
        <v>16799.546399999999</v>
      </c>
      <c r="I3430" s="3">
        <f t="shared" si="213"/>
        <v>2910</v>
      </c>
      <c r="J3430" s="3">
        <f t="shared" si="214"/>
        <v>3550.2</v>
      </c>
      <c r="K3430" s="3">
        <f t="shared" si="215"/>
        <v>0</v>
      </c>
    </row>
    <row r="3431" spans="1:11" s="3" customFormat="1">
      <c r="A3431" s="27">
        <v>2018</v>
      </c>
      <c r="B3431" s="27">
        <v>1353</v>
      </c>
      <c r="C3431" s="28" t="s">
        <v>244</v>
      </c>
      <c r="D3431" s="28" t="s">
        <v>245</v>
      </c>
      <c r="E3431" s="40">
        <v>5382</v>
      </c>
      <c r="F3431" s="41">
        <v>1.24</v>
      </c>
      <c r="G3431" s="40">
        <v>377.2</v>
      </c>
      <c r="H3431" s="42">
        <f t="shared" si="212"/>
        <v>25173.120959999997</v>
      </c>
      <c r="I3431" s="3">
        <f t="shared" si="213"/>
        <v>5382</v>
      </c>
      <c r="J3431" s="3">
        <f t="shared" si="214"/>
        <v>6673.68</v>
      </c>
      <c r="K3431" s="3">
        <f t="shared" si="215"/>
        <v>0</v>
      </c>
    </row>
    <row r="3432" spans="1:11" s="3" customFormat="1">
      <c r="A3432" s="27">
        <v>2018</v>
      </c>
      <c r="B3432" s="27">
        <v>1353</v>
      </c>
      <c r="C3432" s="28" t="s">
        <v>244</v>
      </c>
      <c r="D3432" s="28" t="s">
        <v>245</v>
      </c>
      <c r="E3432" s="40">
        <v>10136</v>
      </c>
      <c r="F3432" s="41">
        <v>1.23</v>
      </c>
      <c r="G3432" s="40">
        <v>384.9</v>
      </c>
      <c r="H3432" s="42">
        <f t="shared" si="212"/>
        <v>47986.560719999994</v>
      </c>
      <c r="I3432" s="3">
        <f t="shared" si="213"/>
        <v>10136</v>
      </c>
      <c r="J3432" s="3">
        <f t="shared" si="214"/>
        <v>12467.28</v>
      </c>
      <c r="K3432" s="3">
        <f t="shared" si="215"/>
        <v>0</v>
      </c>
    </row>
    <row r="3433" spans="1:11" s="3" customFormat="1">
      <c r="A3433" s="27">
        <v>2018</v>
      </c>
      <c r="B3433" s="27">
        <v>1353</v>
      </c>
      <c r="C3433" s="28" t="s">
        <v>244</v>
      </c>
      <c r="D3433" s="28" t="s">
        <v>245</v>
      </c>
      <c r="E3433" s="40">
        <v>3285</v>
      </c>
      <c r="F3433" s="41">
        <v>1.23</v>
      </c>
      <c r="G3433" s="40">
        <v>397.2</v>
      </c>
      <c r="H3433" s="42">
        <f t="shared" si="212"/>
        <v>16049.0646</v>
      </c>
      <c r="I3433" s="3">
        <f t="shared" si="213"/>
        <v>3285</v>
      </c>
      <c r="J3433" s="3">
        <f t="shared" si="214"/>
        <v>4040.5499999999997</v>
      </c>
      <c r="K3433" s="3">
        <f t="shared" si="215"/>
        <v>0</v>
      </c>
    </row>
    <row r="3434" spans="1:11" s="3" customFormat="1">
      <c r="A3434" s="27">
        <v>2018</v>
      </c>
      <c r="B3434" s="27">
        <v>1353</v>
      </c>
      <c r="C3434" s="28" t="s">
        <v>244</v>
      </c>
      <c r="D3434" s="28" t="s">
        <v>245</v>
      </c>
      <c r="E3434" s="40">
        <v>3406</v>
      </c>
      <c r="F3434" s="41">
        <v>1.23</v>
      </c>
      <c r="G3434" s="40">
        <v>379.1</v>
      </c>
      <c r="H3434" s="42">
        <f t="shared" si="212"/>
        <v>15881.93958</v>
      </c>
      <c r="I3434" s="3">
        <f t="shared" si="213"/>
        <v>3406</v>
      </c>
      <c r="J3434" s="3">
        <f t="shared" si="214"/>
        <v>4189.38</v>
      </c>
      <c r="K3434" s="3">
        <f t="shared" si="215"/>
        <v>0</v>
      </c>
    </row>
    <row r="3435" spans="1:11" s="3" customFormat="1">
      <c r="A3435" s="27">
        <v>2018</v>
      </c>
      <c r="B3435" s="27">
        <v>1353</v>
      </c>
      <c r="C3435" s="28" t="s">
        <v>244</v>
      </c>
      <c r="D3435" s="28" t="s">
        <v>245</v>
      </c>
      <c r="E3435" s="40">
        <v>9555</v>
      </c>
      <c r="F3435" s="41">
        <v>1.23</v>
      </c>
      <c r="G3435" s="40">
        <v>388.3</v>
      </c>
      <c r="H3435" s="42">
        <f t="shared" si="212"/>
        <v>45635.539949999998</v>
      </c>
      <c r="I3435" s="3">
        <f t="shared" si="213"/>
        <v>9555</v>
      </c>
      <c r="J3435" s="3">
        <f t="shared" si="214"/>
        <v>11752.65</v>
      </c>
      <c r="K3435" s="3">
        <f t="shared" si="215"/>
        <v>0</v>
      </c>
    </row>
    <row r="3436" spans="1:11" s="3" customFormat="1">
      <c r="A3436" s="27">
        <v>2018</v>
      </c>
      <c r="B3436" s="27">
        <v>1355</v>
      </c>
      <c r="C3436" s="28" t="s">
        <v>242</v>
      </c>
      <c r="D3436" s="28" t="s">
        <v>243</v>
      </c>
      <c r="E3436" s="40">
        <v>21952</v>
      </c>
      <c r="F3436" s="41">
        <v>22.92</v>
      </c>
      <c r="G3436" s="40">
        <v>263.89999999999998</v>
      </c>
      <c r="H3436" s="42">
        <f t="shared" si="212"/>
        <v>1327786.03776</v>
      </c>
      <c r="I3436" s="3">
        <f t="shared" si="213"/>
        <v>21952</v>
      </c>
      <c r="J3436" s="3">
        <f t="shared" si="214"/>
        <v>503139.84000000003</v>
      </c>
      <c r="K3436" s="3">
        <f t="shared" si="215"/>
        <v>0</v>
      </c>
    </row>
    <row r="3437" spans="1:11" s="3" customFormat="1">
      <c r="A3437" s="27">
        <v>2018</v>
      </c>
      <c r="B3437" s="27">
        <v>1355</v>
      </c>
      <c r="C3437" s="28" t="s">
        <v>242</v>
      </c>
      <c r="D3437" s="28" t="s">
        <v>243</v>
      </c>
      <c r="E3437" s="40">
        <v>11210</v>
      </c>
      <c r="F3437" s="41">
        <v>22.173999999999999</v>
      </c>
      <c r="G3437" s="40">
        <v>277.8</v>
      </c>
      <c r="H3437" s="42">
        <f t="shared" si="212"/>
        <v>690528.96012000006</v>
      </c>
      <c r="I3437" s="3">
        <f t="shared" si="213"/>
        <v>11210</v>
      </c>
      <c r="J3437" s="3">
        <f t="shared" si="214"/>
        <v>248570.54</v>
      </c>
      <c r="K3437" s="3">
        <f t="shared" si="215"/>
        <v>0</v>
      </c>
    </row>
    <row r="3438" spans="1:11" s="3" customFormat="1">
      <c r="A3438" s="27">
        <v>2018</v>
      </c>
      <c r="B3438" s="27">
        <v>1355</v>
      </c>
      <c r="C3438" s="28" t="s">
        <v>242</v>
      </c>
      <c r="D3438" s="28" t="s">
        <v>243</v>
      </c>
      <c r="E3438" s="40">
        <v>22053</v>
      </c>
      <c r="F3438" s="41">
        <v>22.891999999999999</v>
      </c>
      <c r="G3438" s="40">
        <v>248</v>
      </c>
      <c r="H3438" s="42">
        <f t="shared" si="212"/>
        <v>1251996.4444800001</v>
      </c>
      <c r="I3438" s="3">
        <f t="shared" si="213"/>
        <v>22053</v>
      </c>
      <c r="J3438" s="3">
        <f t="shared" si="214"/>
        <v>504837.27600000001</v>
      </c>
      <c r="K3438" s="3">
        <f t="shared" si="215"/>
        <v>0</v>
      </c>
    </row>
    <row r="3439" spans="1:11" s="3" customFormat="1">
      <c r="A3439" s="27">
        <v>2018</v>
      </c>
      <c r="B3439" s="27">
        <v>1355</v>
      </c>
      <c r="C3439" s="28" t="s">
        <v>244</v>
      </c>
      <c r="D3439" s="28" t="s">
        <v>245</v>
      </c>
      <c r="E3439" s="40">
        <v>22732</v>
      </c>
      <c r="F3439" s="41">
        <v>1.0249999999999999</v>
      </c>
      <c r="G3439" s="40">
        <v>295.60000000000002</v>
      </c>
      <c r="H3439" s="42">
        <f t="shared" si="212"/>
        <v>68875.686799999996</v>
      </c>
      <c r="I3439" s="3">
        <f t="shared" si="213"/>
        <v>22732</v>
      </c>
      <c r="J3439" s="3">
        <f t="shared" si="214"/>
        <v>23300.3</v>
      </c>
      <c r="K3439" s="3">
        <f t="shared" si="215"/>
        <v>0</v>
      </c>
    </row>
    <row r="3440" spans="1:11" s="3" customFormat="1">
      <c r="A3440" s="27">
        <v>2018</v>
      </c>
      <c r="B3440" s="27">
        <v>1356</v>
      </c>
      <c r="C3440" s="28" t="s">
        <v>242</v>
      </c>
      <c r="D3440" s="28" t="s">
        <v>243</v>
      </c>
      <c r="E3440" s="40">
        <v>3148</v>
      </c>
      <c r="F3440" s="41">
        <v>23.111000000000001</v>
      </c>
      <c r="G3440" s="40">
        <v>211.1</v>
      </c>
      <c r="H3440" s="42">
        <f t="shared" si="212"/>
        <v>153582.486508</v>
      </c>
      <c r="I3440" s="3">
        <f t="shared" si="213"/>
        <v>3148</v>
      </c>
      <c r="J3440" s="3">
        <f t="shared" si="214"/>
        <v>72753.428</v>
      </c>
      <c r="K3440" s="3">
        <f t="shared" si="215"/>
        <v>0</v>
      </c>
    </row>
    <row r="3441" spans="1:11" s="3" customFormat="1">
      <c r="A3441" s="27">
        <v>2018</v>
      </c>
      <c r="B3441" s="27">
        <v>1356</v>
      </c>
      <c r="C3441" s="28" t="s">
        <v>242</v>
      </c>
      <c r="D3441" s="28" t="s">
        <v>243</v>
      </c>
      <c r="E3441" s="40">
        <v>18090</v>
      </c>
      <c r="F3441" s="41">
        <v>25.207999999999998</v>
      </c>
      <c r="G3441" s="40">
        <v>222.9</v>
      </c>
      <c r="H3441" s="42">
        <f t="shared" si="212"/>
        <v>1016452.35288</v>
      </c>
      <c r="I3441" s="3">
        <f t="shared" si="213"/>
        <v>18090</v>
      </c>
      <c r="J3441" s="3">
        <f t="shared" si="214"/>
        <v>456012.72</v>
      </c>
      <c r="K3441" s="3">
        <f t="shared" si="215"/>
        <v>0</v>
      </c>
    </row>
    <row r="3442" spans="1:11" s="3" customFormat="1">
      <c r="A3442" s="27">
        <v>2018</v>
      </c>
      <c r="B3442" s="27">
        <v>1356</v>
      </c>
      <c r="C3442" s="28" t="s">
        <v>242</v>
      </c>
      <c r="D3442" s="28" t="s">
        <v>243</v>
      </c>
      <c r="E3442" s="40">
        <v>3244</v>
      </c>
      <c r="F3442" s="41">
        <v>23.266999999999999</v>
      </c>
      <c r="G3442" s="40">
        <v>221.8</v>
      </c>
      <c r="H3442" s="42">
        <f t="shared" si="212"/>
        <v>167410.53226400001</v>
      </c>
      <c r="I3442" s="3">
        <f t="shared" si="213"/>
        <v>3244</v>
      </c>
      <c r="J3442" s="3">
        <f t="shared" si="214"/>
        <v>75478.148000000001</v>
      </c>
      <c r="K3442" s="3">
        <f t="shared" si="215"/>
        <v>0</v>
      </c>
    </row>
    <row r="3443" spans="1:11" s="3" customFormat="1">
      <c r="A3443" s="27">
        <v>2018</v>
      </c>
      <c r="B3443" s="27">
        <v>1356</v>
      </c>
      <c r="C3443" s="28" t="s">
        <v>242</v>
      </c>
      <c r="D3443" s="28" t="s">
        <v>243</v>
      </c>
      <c r="E3443" s="40">
        <v>59442</v>
      </c>
      <c r="F3443" s="41">
        <v>23.013999999999999</v>
      </c>
      <c r="G3443" s="40">
        <v>203.2</v>
      </c>
      <c r="H3443" s="42">
        <f t="shared" si="212"/>
        <v>2779772.3180160001</v>
      </c>
      <c r="I3443" s="3">
        <f t="shared" si="213"/>
        <v>59442</v>
      </c>
      <c r="J3443" s="3">
        <f t="shared" si="214"/>
        <v>1367998.1879999998</v>
      </c>
      <c r="K3443" s="3">
        <f t="shared" si="215"/>
        <v>0</v>
      </c>
    </row>
    <row r="3444" spans="1:11" s="3" customFormat="1">
      <c r="A3444" s="27">
        <v>2018</v>
      </c>
      <c r="B3444" s="27">
        <v>1356</v>
      </c>
      <c r="C3444" s="28" t="s">
        <v>242</v>
      </c>
      <c r="D3444" s="28" t="s">
        <v>243</v>
      </c>
      <c r="E3444" s="40">
        <v>32184</v>
      </c>
      <c r="F3444" s="41">
        <v>23.715</v>
      </c>
      <c r="G3444" s="40">
        <v>195.6</v>
      </c>
      <c r="H3444" s="42">
        <f t="shared" si="212"/>
        <v>1492904.4033599999</v>
      </c>
      <c r="I3444" s="3">
        <f t="shared" si="213"/>
        <v>32184</v>
      </c>
      <c r="J3444" s="3">
        <f t="shared" si="214"/>
        <v>763243.55999999994</v>
      </c>
      <c r="K3444" s="3">
        <f t="shared" si="215"/>
        <v>0</v>
      </c>
    </row>
    <row r="3445" spans="1:11" s="3" customFormat="1">
      <c r="A3445" s="27">
        <v>2018</v>
      </c>
      <c r="B3445" s="27">
        <v>1356</v>
      </c>
      <c r="C3445" s="28" t="s">
        <v>242</v>
      </c>
      <c r="D3445" s="28" t="s">
        <v>243</v>
      </c>
      <c r="E3445" s="40">
        <v>8049</v>
      </c>
      <c r="F3445" s="41">
        <v>23.155000000000001</v>
      </c>
      <c r="G3445" s="40">
        <v>199.8</v>
      </c>
      <c r="H3445" s="42">
        <f t="shared" si="212"/>
        <v>372376.44081000006</v>
      </c>
      <c r="I3445" s="3">
        <f t="shared" si="213"/>
        <v>8049</v>
      </c>
      <c r="J3445" s="3">
        <f t="shared" si="214"/>
        <v>186374.595</v>
      </c>
      <c r="K3445" s="3">
        <f t="shared" si="215"/>
        <v>0</v>
      </c>
    </row>
    <row r="3446" spans="1:11" s="3" customFormat="1">
      <c r="A3446" s="27">
        <v>2018</v>
      </c>
      <c r="B3446" s="27">
        <v>1356</v>
      </c>
      <c r="C3446" s="28" t="s">
        <v>242</v>
      </c>
      <c r="D3446" s="28" t="s">
        <v>243</v>
      </c>
      <c r="E3446" s="40">
        <v>18943</v>
      </c>
      <c r="F3446" s="41">
        <v>22.713000000000001</v>
      </c>
      <c r="G3446" s="40">
        <v>181.4</v>
      </c>
      <c r="H3446" s="42">
        <f t="shared" si="212"/>
        <v>780477.77922600007</v>
      </c>
      <c r="I3446" s="3">
        <f t="shared" si="213"/>
        <v>18943</v>
      </c>
      <c r="J3446" s="3">
        <f t="shared" si="214"/>
        <v>430252.359</v>
      </c>
      <c r="K3446" s="3">
        <f t="shared" si="215"/>
        <v>0</v>
      </c>
    </row>
    <row r="3447" spans="1:11" s="3" customFormat="1">
      <c r="A3447" s="27">
        <v>2018</v>
      </c>
      <c r="B3447" s="27">
        <v>1356</v>
      </c>
      <c r="C3447" s="28" t="s">
        <v>242</v>
      </c>
      <c r="D3447" s="28" t="s">
        <v>243</v>
      </c>
      <c r="E3447" s="40">
        <v>31711</v>
      </c>
      <c r="F3447" s="41">
        <v>22.994</v>
      </c>
      <c r="G3447" s="40">
        <v>183.6</v>
      </c>
      <c r="H3447" s="42">
        <f t="shared" si="212"/>
        <v>1338742.779624</v>
      </c>
      <c r="I3447" s="3">
        <f t="shared" si="213"/>
        <v>31711</v>
      </c>
      <c r="J3447" s="3">
        <f t="shared" si="214"/>
        <v>729162.73399999994</v>
      </c>
      <c r="K3447" s="3">
        <f t="shared" si="215"/>
        <v>0</v>
      </c>
    </row>
    <row r="3448" spans="1:11" s="3" customFormat="1">
      <c r="A3448" s="27">
        <v>2018</v>
      </c>
      <c r="B3448" s="27">
        <v>1356</v>
      </c>
      <c r="C3448" s="28" t="s">
        <v>242</v>
      </c>
      <c r="D3448" s="28" t="s">
        <v>243</v>
      </c>
      <c r="E3448" s="40">
        <v>43308</v>
      </c>
      <c r="F3448" s="41">
        <v>22.353999999999999</v>
      </c>
      <c r="G3448" s="40">
        <v>192.2</v>
      </c>
      <c r="H3448" s="42">
        <f t="shared" si="212"/>
        <v>1860701.715504</v>
      </c>
      <c r="I3448" s="3">
        <f t="shared" si="213"/>
        <v>43308</v>
      </c>
      <c r="J3448" s="3">
        <f t="shared" si="214"/>
        <v>968107.03200000001</v>
      </c>
      <c r="K3448" s="3">
        <f t="shared" si="215"/>
        <v>0</v>
      </c>
    </row>
    <row r="3449" spans="1:11" s="3" customFormat="1">
      <c r="A3449" s="27">
        <v>2018</v>
      </c>
      <c r="B3449" s="27">
        <v>1356</v>
      </c>
      <c r="C3449" s="28" t="s">
        <v>242</v>
      </c>
      <c r="D3449" s="28" t="s">
        <v>243</v>
      </c>
      <c r="E3449" s="40">
        <v>59228</v>
      </c>
      <c r="F3449" s="41">
        <v>23.701000000000001</v>
      </c>
      <c r="G3449" s="40">
        <v>210.7</v>
      </c>
      <c r="H3449" s="42">
        <f t="shared" si="212"/>
        <v>2957728.2785959998</v>
      </c>
      <c r="I3449" s="3">
        <f t="shared" si="213"/>
        <v>59228</v>
      </c>
      <c r="J3449" s="3">
        <f t="shared" si="214"/>
        <v>1403762.828</v>
      </c>
      <c r="K3449" s="3">
        <f t="shared" si="215"/>
        <v>0</v>
      </c>
    </row>
    <row r="3450" spans="1:11" s="3" customFormat="1">
      <c r="A3450" s="27">
        <v>2018</v>
      </c>
      <c r="B3450" s="27">
        <v>1356</v>
      </c>
      <c r="C3450" s="28" t="s">
        <v>242</v>
      </c>
      <c r="D3450" s="28" t="s">
        <v>243</v>
      </c>
      <c r="E3450" s="40">
        <v>3290</v>
      </c>
      <c r="F3450" s="41">
        <v>23.3</v>
      </c>
      <c r="G3450" s="40">
        <v>186</v>
      </c>
      <c r="H3450" s="42">
        <f t="shared" si="212"/>
        <v>142582.01999999999</v>
      </c>
      <c r="I3450" s="3">
        <f t="shared" si="213"/>
        <v>3290</v>
      </c>
      <c r="J3450" s="3">
        <f t="shared" si="214"/>
        <v>76657</v>
      </c>
      <c r="K3450" s="3">
        <f t="shared" si="215"/>
        <v>0</v>
      </c>
    </row>
    <row r="3451" spans="1:11" s="3" customFormat="1">
      <c r="A3451" s="27">
        <v>2018</v>
      </c>
      <c r="B3451" s="27">
        <v>1356</v>
      </c>
      <c r="C3451" s="28" t="s">
        <v>242</v>
      </c>
      <c r="D3451" s="28" t="s">
        <v>243</v>
      </c>
      <c r="E3451" s="40">
        <v>9472</v>
      </c>
      <c r="F3451" s="41">
        <v>23.29</v>
      </c>
      <c r="G3451" s="40">
        <v>209.8</v>
      </c>
      <c r="H3451" s="42">
        <f t="shared" si="212"/>
        <v>462824.84224000009</v>
      </c>
      <c r="I3451" s="3">
        <f t="shared" si="213"/>
        <v>9472</v>
      </c>
      <c r="J3451" s="3">
        <f t="shared" si="214"/>
        <v>220602.88</v>
      </c>
      <c r="K3451" s="3">
        <f t="shared" si="215"/>
        <v>0</v>
      </c>
    </row>
    <row r="3452" spans="1:11" s="3" customFormat="1">
      <c r="A3452" s="27">
        <v>2018</v>
      </c>
      <c r="B3452" s="27">
        <v>1356</v>
      </c>
      <c r="C3452" s="28" t="s">
        <v>242</v>
      </c>
      <c r="D3452" s="28" t="s">
        <v>243</v>
      </c>
      <c r="E3452" s="40">
        <v>23275</v>
      </c>
      <c r="F3452" s="41">
        <v>22.998999999999999</v>
      </c>
      <c r="G3452" s="40">
        <v>168.4</v>
      </c>
      <c r="H3452" s="42">
        <f t="shared" si="212"/>
        <v>901448.10490000003</v>
      </c>
      <c r="I3452" s="3">
        <f t="shared" si="213"/>
        <v>23275</v>
      </c>
      <c r="J3452" s="3">
        <f t="shared" si="214"/>
        <v>535301.72499999998</v>
      </c>
      <c r="K3452" s="3">
        <f t="shared" si="215"/>
        <v>0</v>
      </c>
    </row>
    <row r="3453" spans="1:11" s="3" customFormat="1">
      <c r="A3453" s="27">
        <v>2018</v>
      </c>
      <c r="B3453" s="27">
        <v>1356</v>
      </c>
      <c r="C3453" s="28" t="s">
        <v>242</v>
      </c>
      <c r="D3453" s="28" t="s">
        <v>243</v>
      </c>
      <c r="E3453" s="40">
        <v>12551</v>
      </c>
      <c r="F3453" s="41">
        <v>23.466999999999999</v>
      </c>
      <c r="G3453" s="40">
        <v>162.19999999999999</v>
      </c>
      <c r="H3453" s="42">
        <f t="shared" si="212"/>
        <v>477734.66217399988</v>
      </c>
      <c r="I3453" s="3">
        <f t="shared" si="213"/>
        <v>12551</v>
      </c>
      <c r="J3453" s="3">
        <f t="shared" si="214"/>
        <v>294534.31699999998</v>
      </c>
      <c r="K3453" s="3">
        <f t="shared" si="215"/>
        <v>0</v>
      </c>
    </row>
    <row r="3454" spans="1:11" s="3" customFormat="1">
      <c r="A3454" s="27">
        <v>2018</v>
      </c>
      <c r="B3454" s="27">
        <v>1356</v>
      </c>
      <c r="C3454" s="28" t="s">
        <v>242</v>
      </c>
      <c r="D3454" s="28" t="s">
        <v>243</v>
      </c>
      <c r="E3454" s="40">
        <v>4877</v>
      </c>
      <c r="F3454" s="41">
        <v>22.288</v>
      </c>
      <c r="G3454" s="40">
        <v>186.9</v>
      </c>
      <c r="H3454" s="42">
        <f t="shared" si="212"/>
        <v>203157.63854400002</v>
      </c>
      <c r="I3454" s="3">
        <f t="shared" si="213"/>
        <v>4877</v>
      </c>
      <c r="J3454" s="3">
        <f t="shared" si="214"/>
        <v>108698.576</v>
      </c>
      <c r="K3454" s="3">
        <f t="shared" si="215"/>
        <v>0</v>
      </c>
    </row>
    <row r="3455" spans="1:11" s="3" customFormat="1">
      <c r="A3455" s="27">
        <v>2018</v>
      </c>
      <c r="B3455" s="27">
        <v>1356</v>
      </c>
      <c r="C3455" s="28" t="s">
        <v>242</v>
      </c>
      <c r="D3455" s="28" t="s">
        <v>243</v>
      </c>
      <c r="E3455" s="40">
        <v>6452</v>
      </c>
      <c r="F3455" s="41">
        <v>22.01</v>
      </c>
      <c r="G3455" s="40">
        <v>166.5</v>
      </c>
      <c r="H3455" s="42">
        <f t="shared" si="212"/>
        <v>236444.18580000001</v>
      </c>
      <c r="I3455" s="3">
        <f t="shared" si="213"/>
        <v>6452</v>
      </c>
      <c r="J3455" s="3">
        <f t="shared" si="214"/>
        <v>142008.52000000002</v>
      </c>
      <c r="K3455" s="3">
        <f t="shared" si="215"/>
        <v>0</v>
      </c>
    </row>
    <row r="3456" spans="1:11" s="3" customFormat="1">
      <c r="A3456" s="27">
        <v>2018</v>
      </c>
      <c r="B3456" s="27">
        <v>1356</v>
      </c>
      <c r="C3456" s="28" t="s">
        <v>242</v>
      </c>
      <c r="D3456" s="28" t="s">
        <v>243</v>
      </c>
      <c r="E3456" s="40">
        <v>12851</v>
      </c>
      <c r="F3456" s="41">
        <v>25.884</v>
      </c>
      <c r="G3456" s="40">
        <v>184.3</v>
      </c>
      <c r="H3456" s="42">
        <f t="shared" si="212"/>
        <v>613046.82841200009</v>
      </c>
      <c r="I3456" s="3">
        <f t="shared" si="213"/>
        <v>12851</v>
      </c>
      <c r="J3456" s="3">
        <f t="shared" si="214"/>
        <v>332635.28399999999</v>
      </c>
      <c r="K3456" s="3">
        <f t="shared" si="215"/>
        <v>0</v>
      </c>
    </row>
    <row r="3457" spans="1:11" s="3" customFormat="1">
      <c r="A3457" s="27">
        <v>2018</v>
      </c>
      <c r="B3457" s="27">
        <v>1363</v>
      </c>
      <c r="C3457" s="28" t="s">
        <v>244</v>
      </c>
      <c r="D3457" s="28" t="s">
        <v>245</v>
      </c>
      <c r="E3457" s="40">
        <v>2626392</v>
      </c>
      <c r="F3457" s="41">
        <v>1.0649999999999999</v>
      </c>
      <c r="G3457" s="40">
        <v>313.89999999999998</v>
      </c>
      <c r="H3457" s="42">
        <f t="shared" si="212"/>
        <v>8780120.3797199987</v>
      </c>
      <c r="I3457" s="3">
        <f t="shared" si="213"/>
        <v>2626392</v>
      </c>
      <c r="J3457" s="3">
        <f t="shared" si="214"/>
        <v>2797107.48</v>
      </c>
      <c r="K3457" s="3">
        <f t="shared" si="215"/>
        <v>0</v>
      </c>
    </row>
    <row r="3458" spans="1:11" s="3" customFormat="1">
      <c r="A3458" s="27">
        <v>2018</v>
      </c>
      <c r="B3458" s="27">
        <v>1364</v>
      </c>
      <c r="C3458" s="28" t="s">
        <v>242</v>
      </c>
      <c r="D3458" s="28" t="s">
        <v>243</v>
      </c>
      <c r="E3458" s="40">
        <v>127219</v>
      </c>
      <c r="F3458" s="41">
        <v>24.096</v>
      </c>
      <c r="G3458" s="40">
        <v>194</v>
      </c>
      <c r="H3458" s="42">
        <f t="shared" si="212"/>
        <v>5947009.90656</v>
      </c>
      <c r="I3458" s="3">
        <f t="shared" si="213"/>
        <v>127219</v>
      </c>
      <c r="J3458" s="3">
        <f t="shared" si="214"/>
        <v>3065469.0240000002</v>
      </c>
      <c r="K3458" s="3">
        <f t="shared" si="215"/>
        <v>0</v>
      </c>
    </row>
    <row r="3459" spans="1:11" s="3" customFormat="1">
      <c r="A3459" s="27">
        <v>2018</v>
      </c>
      <c r="B3459" s="27">
        <v>1364</v>
      </c>
      <c r="C3459" s="28" t="s">
        <v>242</v>
      </c>
      <c r="D3459" s="28" t="s">
        <v>243</v>
      </c>
      <c r="E3459" s="40">
        <v>42093</v>
      </c>
      <c r="F3459" s="41">
        <v>22.803999999999998</v>
      </c>
      <c r="G3459" s="40">
        <v>214</v>
      </c>
      <c r="H3459" s="42">
        <f t="shared" si="212"/>
        <v>2054161.97208</v>
      </c>
      <c r="I3459" s="3">
        <f t="shared" si="213"/>
        <v>42093</v>
      </c>
      <c r="J3459" s="3">
        <f t="shared" si="214"/>
        <v>959888.77199999988</v>
      </c>
      <c r="K3459" s="3">
        <f t="shared" si="215"/>
        <v>0</v>
      </c>
    </row>
    <row r="3460" spans="1:11" s="3" customFormat="1">
      <c r="A3460" s="27">
        <v>2018</v>
      </c>
      <c r="B3460" s="27">
        <v>1364</v>
      </c>
      <c r="C3460" s="28" t="s">
        <v>244</v>
      </c>
      <c r="D3460" s="28" t="s">
        <v>245</v>
      </c>
      <c r="E3460" s="40">
        <v>35692</v>
      </c>
      <c r="F3460" s="41">
        <v>1.0649999999999999</v>
      </c>
      <c r="G3460" s="40">
        <v>874.5</v>
      </c>
      <c r="H3460" s="42">
        <f t="shared" si="212"/>
        <v>332414.76509999996</v>
      </c>
      <c r="I3460" s="3">
        <f t="shared" si="213"/>
        <v>35692</v>
      </c>
      <c r="J3460" s="3">
        <f t="shared" si="214"/>
        <v>38011.979999999996</v>
      </c>
      <c r="K3460" s="3">
        <f t="shared" si="215"/>
        <v>0</v>
      </c>
    </row>
    <row r="3461" spans="1:11" s="3" customFormat="1">
      <c r="A3461" s="27">
        <v>2018</v>
      </c>
      <c r="B3461" s="27">
        <v>1364</v>
      </c>
      <c r="C3461" s="28" t="s">
        <v>242</v>
      </c>
      <c r="D3461" s="28" t="s">
        <v>243</v>
      </c>
      <c r="E3461" s="40">
        <v>23699</v>
      </c>
      <c r="F3461" s="41">
        <v>22.954999999999998</v>
      </c>
      <c r="G3461" s="40">
        <v>200.4</v>
      </c>
      <c r="H3461" s="42">
        <f t="shared" ref="H3461:H3524" si="216">IF(I3461="","",G3461/100*F3461*E3461)</f>
        <v>1090197.13218</v>
      </c>
      <c r="I3461" s="3">
        <f t="shared" ref="I3461:I3524" si="217">IF(OR(G3461=".",F3461=".",E3461="."),"",E3461)</f>
        <v>23699</v>
      </c>
      <c r="J3461" s="3">
        <f t="shared" ref="J3461:J3524" si="218">IF(I3461="","",F3461*I3461)</f>
        <v>544010.54499999993</v>
      </c>
      <c r="K3461" s="3">
        <f t="shared" ref="K3461:K3524" si="219">IF(C3461="LIG",1,0)</f>
        <v>0</v>
      </c>
    </row>
    <row r="3462" spans="1:11" s="3" customFormat="1">
      <c r="A3462" s="27">
        <v>2018</v>
      </c>
      <c r="B3462" s="27">
        <v>1364</v>
      </c>
      <c r="C3462" s="28" t="s">
        <v>242</v>
      </c>
      <c r="D3462" s="28" t="s">
        <v>243</v>
      </c>
      <c r="E3462" s="40">
        <v>12720</v>
      </c>
      <c r="F3462" s="41">
        <v>23.251999999999999</v>
      </c>
      <c r="G3462" s="40">
        <v>206.9</v>
      </c>
      <c r="H3462" s="42">
        <f t="shared" si="216"/>
        <v>611938.69536000001</v>
      </c>
      <c r="I3462" s="3">
        <f t="shared" si="217"/>
        <v>12720</v>
      </c>
      <c r="J3462" s="3">
        <f t="shared" si="218"/>
        <v>295765.44</v>
      </c>
      <c r="K3462" s="3">
        <f t="shared" si="219"/>
        <v>0</v>
      </c>
    </row>
    <row r="3463" spans="1:11" s="3" customFormat="1">
      <c r="A3463" s="27">
        <v>2018</v>
      </c>
      <c r="B3463" s="27">
        <v>1364</v>
      </c>
      <c r="C3463" s="28" t="s">
        <v>242</v>
      </c>
      <c r="D3463" s="28" t="s">
        <v>243</v>
      </c>
      <c r="E3463" s="40">
        <v>3388</v>
      </c>
      <c r="F3463" s="41">
        <v>22.870999999999999</v>
      </c>
      <c r="G3463" s="40">
        <v>181.2</v>
      </c>
      <c r="H3463" s="42">
        <f t="shared" si="216"/>
        <v>140406.34977599999</v>
      </c>
      <c r="I3463" s="3">
        <f t="shared" si="217"/>
        <v>3388</v>
      </c>
      <c r="J3463" s="3">
        <f t="shared" si="218"/>
        <v>77486.947999999989</v>
      </c>
      <c r="K3463" s="3">
        <f t="shared" si="219"/>
        <v>0</v>
      </c>
    </row>
    <row r="3464" spans="1:11" s="3" customFormat="1">
      <c r="A3464" s="27">
        <v>2018</v>
      </c>
      <c r="B3464" s="27">
        <v>1364</v>
      </c>
      <c r="C3464" s="28" t="s">
        <v>242</v>
      </c>
      <c r="D3464" s="28" t="s">
        <v>243</v>
      </c>
      <c r="E3464" s="40">
        <v>10681</v>
      </c>
      <c r="F3464" s="41">
        <v>22.588000000000001</v>
      </c>
      <c r="G3464" s="40">
        <v>218.3</v>
      </c>
      <c r="H3464" s="42">
        <f t="shared" si="216"/>
        <v>526675.88032400003</v>
      </c>
      <c r="I3464" s="3">
        <f t="shared" si="217"/>
        <v>10681</v>
      </c>
      <c r="J3464" s="3">
        <f t="shared" si="218"/>
        <v>241262.42800000001</v>
      </c>
      <c r="K3464" s="3">
        <f t="shared" si="219"/>
        <v>0</v>
      </c>
    </row>
    <row r="3465" spans="1:11" s="3" customFormat="1">
      <c r="A3465" s="27">
        <v>2018</v>
      </c>
      <c r="B3465" s="27">
        <v>1364</v>
      </c>
      <c r="C3465" s="28" t="s">
        <v>242</v>
      </c>
      <c r="D3465" s="28" t="s">
        <v>243</v>
      </c>
      <c r="E3465" s="40">
        <v>42743</v>
      </c>
      <c r="F3465" s="41">
        <v>22.187000000000001</v>
      </c>
      <c r="G3465" s="40">
        <v>204.7</v>
      </c>
      <c r="H3465" s="42">
        <f t="shared" si="216"/>
        <v>1941249.8122269998</v>
      </c>
      <c r="I3465" s="3">
        <f t="shared" si="217"/>
        <v>42743</v>
      </c>
      <c r="J3465" s="3">
        <f t="shared" si="218"/>
        <v>948338.94099999999</v>
      </c>
      <c r="K3465" s="3">
        <f t="shared" si="219"/>
        <v>0</v>
      </c>
    </row>
    <row r="3466" spans="1:11" s="3" customFormat="1">
      <c r="A3466" s="27">
        <v>2018</v>
      </c>
      <c r="B3466" s="27">
        <v>1364</v>
      </c>
      <c r="C3466" s="28" t="s">
        <v>242</v>
      </c>
      <c r="D3466" s="28" t="s">
        <v>243</v>
      </c>
      <c r="E3466" s="40">
        <v>4869</v>
      </c>
      <c r="F3466" s="41">
        <v>23.425000000000001</v>
      </c>
      <c r="G3466" s="40">
        <v>210</v>
      </c>
      <c r="H3466" s="42">
        <f t="shared" si="216"/>
        <v>239518.2825</v>
      </c>
      <c r="I3466" s="3">
        <f t="shared" si="217"/>
        <v>4869</v>
      </c>
      <c r="J3466" s="3">
        <f t="shared" si="218"/>
        <v>114056.325</v>
      </c>
      <c r="K3466" s="3">
        <f t="shared" si="219"/>
        <v>0</v>
      </c>
    </row>
    <row r="3467" spans="1:11" s="3" customFormat="1">
      <c r="A3467" s="27">
        <v>2018</v>
      </c>
      <c r="B3467" s="27">
        <v>1364</v>
      </c>
      <c r="C3467" s="28" t="s">
        <v>242</v>
      </c>
      <c r="D3467" s="28" t="s">
        <v>243</v>
      </c>
      <c r="E3467" s="40">
        <v>3155</v>
      </c>
      <c r="F3467" s="41">
        <v>22.835000000000001</v>
      </c>
      <c r="G3467" s="40">
        <v>177.2</v>
      </c>
      <c r="H3467" s="42">
        <f t="shared" si="216"/>
        <v>127662.7211</v>
      </c>
      <c r="I3467" s="3">
        <f t="shared" si="217"/>
        <v>3155</v>
      </c>
      <c r="J3467" s="3">
        <f t="shared" si="218"/>
        <v>72044.425000000003</v>
      </c>
      <c r="K3467" s="3">
        <f t="shared" si="219"/>
        <v>0</v>
      </c>
    </row>
    <row r="3468" spans="1:11" s="3" customFormat="1">
      <c r="A3468" s="27">
        <v>2018</v>
      </c>
      <c r="B3468" s="27">
        <v>1364</v>
      </c>
      <c r="C3468" s="28" t="s">
        <v>242</v>
      </c>
      <c r="D3468" s="28" t="s">
        <v>243</v>
      </c>
      <c r="E3468" s="40">
        <v>11886</v>
      </c>
      <c r="F3468" s="41">
        <v>22.888999999999999</v>
      </c>
      <c r="G3468" s="40">
        <v>165.8</v>
      </c>
      <c r="H3468" s="42">
        <f t="shared" si="216"/>
        <v>451073.24833199999</v>
      </c>
      <c r="I3468" s="3">
        <f t="shared" si="217"/>
        <v>11886</v>
      </c>
      <c r="J3468" s="3">
        <f t="shared" si="218"/>
        <v>272058.65399999998</v>
      </c>
      <c r="K3468" s="3">
        <f t="shared" si="219"/>
        <v>0</v>
      </c>
    </row>
    <row r="3469" spans="1:11" s="3" customFormat="1">
      <c r="A3469" s="27">
        <v>2018</v>
      </c>
      <c r="B3469" s="27">
        <v>1366</v>
      </c>
      <c r="C3469" s="28" t="s">
        <v>244</v>
      </c>
      <c r="D3469" s="28" t="s">
        <v>245</v>
      </c>
      <c r="E3469" s="40">
        <v>28713</v>
      </c>
      <c r="F3469" s="41">
        <v>1.0649999999999999</v>
      </c>
      <c r="G3469" s="40">
        <v>1630.9</v>
      </c>
      <c r="H3469" s="42">
        <f t="shared" si="216"/>
        <v>498718.53760500008</v>
      </c>
      <c r="I3469" s="3">
        <f t="shared" si="217"/>
        <v>28713</v>
      </c>
      <c r="J3469" s="3">
        <f t="shared" si="218"/>
        <v>30579.344999999998</v>
      </c>
      <c r="K3469" s="3">
        <f t="shared" si="219"/>
        <v>0</v>
      </c>
    </row>
    <row r="3470" spans="1:11" s="3" customFormat="1">
      <c r="A3470" s="27">
        <v>2018</v>
      </c>
      <c r="B3470" s="27">
        <v>1374</v>
      </c>
      <c r="C3470" s="28" t="s">
        <v>242</v>
      </c>
      <c r="D3470" s="28" t="s">
        <v>243</v>
      </c>
      <c r="E3470" s="40">
        <v>9497</v>
      </c>
      <c r="F3470" s="41">
        <v>23.254000000000001</v>
      </c>
      <c r="G3470" s="40">
        <v>210.4</v>
      </c>
      <c r="H3470" s="42">
        <f t="shared" si="216"/>
        <v>464654.17275200004</v>
      </c>
      <c r="I3470" s="3">
        <f t="shared" si="217"/>
        <v>9497</v>
      </c>
      <c r="J3470" s="3">
        <f t="shared" si="218"/>
        <v>220843.23800000001</v>
      </c>
      <c r="K3470" s="3">
        <f t="shared" si="219"/>
        <v>0</v>
      </c>
    </row>
    <row r="3471" spans="1:11" s="3" customFormat="1">
      <c r="A3471" s="27">
        <v>2018</v>
      </c>
      <c r="B3471" s="27">
        <v>1374</v>
      </c>
      <c r="C3471" s="28" t="s">
        <v>242</v>
      </c>
      <c r="D3471" s="28" t="s">
        <v>243</v>
      </c>
      <c r="E3471" s="40">
        <v>13000</v>
      </c>
      <c r="F3471" s="41">
        <v>22.303999999999998</v>
      </c>
      <c r="G3471" s="40">
        <v>205</v>
      </c>
      <c r="H3471" s="42">
        <f t="shared" si="216"/>
        <v>594401.59999999986</v>
      </c>
      <c r="I3471" s="3">
        <f t="shared" si="217"/>
        <v>13000</v>
      </c>
      <c r="J3471" s="3">
        <f t="shared" si="218"/>
        <v>289952</v>
      </c>
      <c r="K3471" s="3">
        <f t="shared" si="219"/>
        <v>0</v>
      </c>
    </row>
    <row r="3472" spans="1:11" s="3" customFormat="1">
      <c r="A3472" s="27">
        <v>2018</v>
      </c>
      <c r="B3472" s="27">
        <v>1374</v>
      </c>
      <c r="C3472" s="28" t="s">
        <v>242</v>
      </c>
      <c r="D3472" s="28" t="s">
        <v>243</v>
      </c>
      <c r="E3472" s="40">
        <v>30537</v>
      </c>
      <c r="F3472" s="41">
        <v>23.423999999999999</v>
      </c>
      <c r="G3472" s="40">
        <v>199</v>
      </c>
      <c r="H3472" s="42">
        <f t="shared" si="216"/>
        <v>1423444.3891199999</v>
      </c>
      <c r="I3472" s="3">
        <f t="shared" si="217"/>
        <v>30537</v>
      </c>
      <c r="J3472" s="3">
        <f t="shared" si="218"/>
        <v>715298.68799999997</v>
      </c>
      <c r="K3472" s="3">
        <f t="shared" si="219"/>
        <v>0</v>
      </c>
    </row>
    <row r="3473" spans="1:11" s="3" customFormat="1">
      <c r="A3473" s="27">
        <v>2018</v>
      </c>
      <c r="B3473" s="27">
        <v>1374</v>
      </c>
      <c r="C3473" s="28" t="s">
        <v>242</v>
      </c>
      <c r="D3473" s="28" t="s">
        <v>243</v>
      </c>
      <c r="E3473" s="40">
        <v>12717</v>
      </c>
      <c r="F3473" s="41">
        <v>22.224</v>
      </c>
      <c r="G3473" s="40">
        <v>205</v>
      </c>
      <c r="H3473" s="42">
        <f t="shared" si="216"/>
        <v>579376.34639999992</v>
      </c>
      <c r="I3473" s="3">
        <f t="shared" si="217"/>
        <v>12717</v>
      </c>
      <c r="J3473" s="3">
        <f t="shared" si="218"/>
        <v>282622.60800000001</v>
      </c>
      <c r="K3473" s="3">
        <f t="shared" si="219"/>
        <v>0</v>
      </c>
    </row>
    <row r="3474" spans="1:11" s="3" customFormat="1">
      <c r="A3474" s="27">
        <v>2018</v>
      </c>
      <c r="B3474" s="27">
        <v>1374</v>
      </c>
      <c r="C3474" s="28" t="s">
        <v>247</v>
      </c>
      <c r="D3474" s="28" t="s">
        <v>248</v>
      </c>
      <c r="E3474" s="40">
        <v>1440</v>
      </c>
      <c r="F3474" s="41">
        <v>5.71</v>
      </c>
      <c r="G3474" s="40">
        <v>1532.5</v>
      </c>
      <c r="H3474" s="42">
        <f t="shared" si="216"/>
        <v>126008.27999999998</v>
      </c>
      <c r="I3474" s="3">
        <f t="shared" si="217"/>
        <v>1440</v>
      </c>
      <c r="J3474" s="3">
        <f t="shared" si="218"/>
        <v>8222.4</v>
      </c>
      <c r="K3474" s="3">
        <f t="shared" si="219"/>
        <v>0</v>
      </c>
    </row>
    <row r="3475" spans="1:11" s="3" customFormat="1">
      <c r="A3475" s="27">
        <v>2018</v>
      </c>
      <c r="B3475" s="27">
        <v>1374</v>
      </c>
      <c r="C3475" s="28" t="s">
        <v>244</v>
      </c>
      <c r="D3475" s="28" t="s">
        <v>245</v>
      </c>
      <c r="E3475" s="40">
        <v>4662</v>
      </c>
      <c r="F3475" s="41">
        <v>1.03</v>
      </c>
      <c r="G3475" s="40">
        <v>497.5</v>
      </c>
      <c r="H3475" s="42">
        <f t="shared" si="216"/>
        <v>23889.253499999999</v>
      </c>
      <c r="I3475" s="3">
        <f t="shared" si="217"/>
        <v>4662</v>
      </c>
      <c r="J3475" s="3">
        <f t="shared" si="218"/>
        <v>4801.8599999999997</v>
      </c>
      <c r="K3475" s="3">
        <f t="shared" si="219"/>
        <v>0</v>
      </c>
    </row>
    <row r="3476" spans="1:11" s="3" customFormat="1">
      <c r="A3476" s="27">
        <v>2018</v>
      </c>
      <c r="B3476" s="27">
        <v>1378</v>
      </c>
      <c r="C3476" s="28" t="s">
        <v>247</v>
      </c>
      <c r="D3476" s="28" t="s">
        <v>248</v>
      </c>
      <c r="E3476" s="40">
        <v>862</v>
      </c>
      <c r="F3476" s="41">
        <v>5.7619999999999996</v>
      </c>
      <c r="G3476" s="40">
        <v>1469.2</v>
      </c>
      <c r="H3476" s="42">
        <f t="shared" si="216"/>
        <v>72972.872048000005</v>
      </c>
      <c r="I3476" s="3">
        <f t="shared" si="217"/>
        <v>862</v>
      </c>
      <c r="J3476" s="3">
        <f t="shared" si="218"/>
        <v>4966.8440000000001</v>
      </c>
      <c r="K3476" s="3">
        <f t="shared" si="219"/>
        <v>0</v>
      </c>
    </row>
    <row r="3477" spans="1:11" s="3" customFormat="1">
      <c r="A3477" s="27">
        <v>2018</v>
      </c>
      <c r="B3477" s="27">
        <v>1378</v>
      </c>
      <c r="C3477" s="28" t="s">
        <v>244</v>
      </c>
      <c r="D3477" s="28" t="s">
        <v>245</v>
      </c>
      <c r="E3477" s="40">
        <v>3666273</v>
      </c>
      <c r="F3477" s="41">
        <v>1</v>
      </c>
      <c r="G3477" s="40">
        <v>365.3</v>
      </c>
      <c r="H3477" s="42">
        <f t="shared" si="216"/>
        <v>13392895.268999999</v>
      </c>
      <c r="I3477" s="3">
        <f t="shared" si="217"/>
        <v>3666273</v>
      </c>
      <c r="J3477" s="3">
        <f t="shared" si="218"/>
        <v>3666273</v>
      </c>
      <c r="K3477" s="3">
        <f t="shared" si="219"/>
        <v>0</v>
      </c>
    </row>
    <row r="3478" spans="1:11" s="3" customFormat="1">
      <c r="A3478" s="27">
        <v>2018</v>
      </c>
      <c r="B3478" s="27">
        <v>1379</v>
      </c>
      <c r="C3478" s="28" t="s">
        <v>256</v>
      </c>
      <c r="D3478" s="28" t="s">
        <v>243</v>
      </c>
      <c r="E3478" s="40">
        <v>15966</v>
      </c>
      <c r="F3478" s="41">
        <v>18.07</v>
      </c>
      <c r="G3478" s="40">
        <v>168.3</v>
      </c>
      <c r="H3478" s="42">
        <f t="shared" si="216"/>
        <v>485554.95846000005</v>
      </c>
      <c r="I3478" s="3">
        <f t="shared" si="217"/>
        <v>15966</v>
      </c>
      <c r="J3478" s="3">
        <f t="shared" si="218"/>
        <v>288505.62</v>
      </c>
      <c r="K3478" s="3">
        <f t="shared" si="219"/>
        <v>0</v>
      </c>
    </row>
    <row r="3479" spans="1:11" s="3" customFormat="1">
      <c r="A3479" s="27">
        <v>2018</v>
      </c>
      <c r="B3479" s="27">
        <v>1379</v>
      </c>
      <c r="C3479" s="28" t="s">
        <v>256</v>
      </c>
      <c r="D3479" s="28" t="s">
        <v>243</v>
      </c>
      <c r="E3479" s="40">
        <v>110077</v>
      </c>
      <c r="F3479" s="41">
        <v>18.134</v>
      </c>
      <c r="G3479" s="40">
        <v>167.7</v>
      </c>
      <c r="H3479" s="42">
        <f t="shared" si="216"/>
        <v>3347520.6052859994</v>
      </c>
      <c r="I3479" s="3">
        <f t="shared" si="217"/>
        <v>110077</v>
      </c>
      <c r="J3479" s="3">
        <f t="shared" si="218"/>
        <v>1996136.318</v>
      </c>
      <c r="K3479" s="3">
        <f t="shared" si="219"/>
        <v>0</v>
      </c>
    </row>
    <row r="3480" spans="1:11" s="3" customFormat="1">
      <c r="A3480" s="27">
        <v>2018</v>
      </c>
      <c r="B3480" s="27">
        <v>1379</v>
      </c>
      <c r="C3480" s="28" t="s">
        <v>256</v>
      </c>
      <c r="D3480" s="28" t="s">
        <v>243</v>
      </c>
      <c r="E3480" s="40">
        <v>143559</v>
      </c>
      <c r="F3480" s="41">
        <v>17.751999999999999</v>
      </c>
      <c r="G3480" s="40">
        <v>186.5</v>
      </c>
      <c r="H3480" s="42">
        <f t="shared" si="216"/>
        <v>4752876.7213199995</v>
      </c>
      <c r="I3480" s="3">
        <f t="shared" si="217"/>
        <v>143559</v>
      </c>
      <c r="J3480" s="3">
        <f t="shared" si="218"/>
        <v>2548459.3679999998</v>
      </c>
      <c r="K3480" s="3">
        <f t="shared" si="219"/>
        <v>0</v>
      </c>
    </row>
    <row r="3481" spans="1:11" s="3" customFormat="1">
      <c r="A3481" s="27">
        <v>2018</v>
      </c>
      <c r="B3481" s="27">
        <v>1379</v>
      </c>
      <c r="C3481" s="28" t="s">
        <v>256</v>
      </c>
      <c r="D3481" s="28" t="s">
        <v>243</v>
      </c>
      <c r="E3481" s="40">
        <v>16215</v>
      </c>
      <c r="F3481" s="41">
        <v>17.373999999999999</v>
      </c>
      <c r="G3481" s="40">
        <v>198.8</v>
      </c>
      <c r="H3481" s="42">
        <f t="shared" si="216"/>
        <v>560058.18708000006</v>
      </c>
      <c r="I3481" s="3">
        <f t="shared" si="217"/>
        <v>16215</v>
      </c>
      <c r="J3481" s="3">
        <f t="shared" si="218"/>
        <v>281719.40999999997</v>
      </c>
      <c r="K3481" s="3">
        <f t="shared" si="219"/>
        <v>0</v>
      </c>
    </row>
    <row r="3482" spans="1:11" s="3" customFormat="1">
      <c r="A3482" s="27">
        <v>2018</v>
      </c>
      <c r="B3482" s="27">
        <v>1379</v>
      </c>
      <c r="C3482" s="28" t="s">
        <v>247</v>
      </c>
      <c r="D3482" s="28" t="s">
        <v>248</v>
      </c>
      <c r="E3482" s="40">
        <v>173</v>
      </c>
      <c r="F3482" s="41">
        <v>5.7619999999999996</v>
      </c>
      <c r="G3482" s="40">
        <v>1562.8</v>
      </c>
      <c r="H3482" s="42">
        <f t="shared" si="216"/>
        <v>15578.396728</v>
      </c>
      <c r="I3482" s="3">
        <f t="shared" si="217"/>
        <v>173</v>
      </c>
      <c r="J3482" s="3">
        <f t="shared" si="218"/>
        <v>996.82599999999991</v>
      </c>
      <c r="K3482" s="3">
        <f t="shared" si="219"/>
        <v>0</v>
      </c>
    </row>
    <row r="3483" spans="1:11" s="3" customFormat="1">
      <c r="A3483" s="27">
        <v>2018</v>
      </c>
      <c r="B3483" s="27">
        <v>1379</v>
      </c>
      <c r="C3483" s="28" t="s">
        <v>247</v>
      </c>
      <c r="D3483" s="28" t="s">
        <v>248</v>
      </c>
      <c r="E3483" s="40">
        <v>1552</v>
      </c>
      <c r="F3483" s="41">
        <v>5.7619999999999996</v>
      </c>
      <c r="G3483" s="40">
        <v>1481.8</v>
      </c>
      <c r="H3483" s="42">
        <f t="shared" si="216"/>
        <v>132511.802432</v>
      </c>
      <c r="I3483" s="3">
        <f t="shared" si="217"/>
        <v>1552</v>
      </c>
      <c r="J3483" s="3">
        <f t="shared" si="218"/>
        <v>8942.6239999999998</v>
      </c>
      <c r="K3483" s="3">
        <f t="shared" si="219"/>
        <v>0</v>
      </c>
    </row>
    <row r="3484" spans="1:11" s="3" customFormat="1">
      <c r="A3484" s="27">
        <v>2018</v>
      </c>
      <c r="B3484" s="27">
        <v>1379</v>
      </c>
      <c r="C3484" s="28" t="s">
        <v>256</v>
      </c>
      <c r="D3484" s="28" t="s">
        <v>243</v>
      </c>
      <c r="E3484" s="40">
        <v>63731</v>
      </c>
      <c r="F3484" s="41">
        <v>17.71</v>
      </c>
      <c r="G3484" s="40">
        <v>197.6</v>
      </c>
      <c r="H3484" s="42">
        <f t="shared" si="216"/>
        <v>2230263.7957600001</v>
      </c>
      <c r="I3484" s="3">
        <f t="shared" si="217"/>
        <v>63731</v>
      </c>
      <c r="J3484" s="3">
        <f t="shared" si="218"/>
        <v>1128676.01</v>
      </c>
      <c r="K3484" s="3">
        <f t="shared" si="219"/>
        <v>0</v>
      </c>
    </row>
    <row r="3485" spans="1:11" s="3" customFormat="1">
      <c r="A3485" s="27">
        <v>2018</v>
      </c>
      <c r="B3485" s="27">
        <v>1382</v>
      </c>
      <c r="C3485" s="28" t="s">
        <v>242</v>
      </c>
      <c r="D3485" s="28" t="s">
        <v>243</v>
      </c>
      <c r="E3485" s="40">
        <v>8439</v>
      </c>
      <c r="F3485" s="41">
        <v>22.79</v>
      </c>
      <c r="G3485" s="40">
        <v>221.7</v>
      </c>
      <c r="H3485" s="42">
        <f t="shared" si="216"/>
        <v>426384.10376999999</v>
      </c>
      <c r="I3485" s="3">
        <f t="shared" si="217"/>
        <v>8439</v>
      </c>
      <c r="J3485" s="3">
        <f t="shared" si="218"/>
        <v>192324.81</v>
      </c>
      <c r="K3485" s="3">
        <f t="shared" si="219"/>
        <v>0</v>
      </c>
    </row>
    <row r="3486" spans="1:11" s="3" customFormat="1">
      <c r="A3486" s="27">
        <v>2018</v>
      </c>
      <c r="B3486" s="27">
        <v>1382</v>
      </c>
      <c r="C3486" s="28" t="s">
        <v>242</v>
      </c>
      <c r="D3486" s="28" t="s">
        <v>243</v>
      </c>
      <c r="E3486" s="40">
        <v>15816</v>
      </c>
      <c r="F3486" s="41">
        <v>23</v>
      </c>
      <c r="G3486" s="40">
        <v>245.2</v>
      </c>
      <c r="H3486" s="42">
        <f t="shared" si="216"/>
        <v>891959.13600000006</v>
      </c>
      <c r="I3486" s="3">
        <f t="shared" si="217"/>
        <v>15816</v>
      </c>
      <c r="J3486" s="3">
        <f t="shared" si="218"/>
        <v>363768</v>
      </c>
      <c r="K3486" s="3">
        <f t="shared" si="219"/>
        <v>0</v>
      </c>
    </row>
    <row r="3487" spans="1:11" s="3" customFormat="1">
      <c r="A3487" s="27">
        <v>2018</v>
      </c>
      <c r="B3487" s="27">
        <v>1384</v>
      </c>
      <c r="C3487" s="28" t="s">
        <v>242</v>
      </c>
      <c r="D3487" s="28" t="s">
        <v>243</v>
      </c>
      <c r="E3487" s="40">
        <v>6919</v>
      </c>
      <c r="F3487" s="41">
        <v>24.08</v>
      </c>
      <c r="G3487" s="40">
        <v>253.4</v>
      </c>
      <c r="H3487" s="42">
        <f t="shared" si="216"/>
        <v>422188.52367999998</v>
      </c>
      <c r="I3487" s="3">
        <f t="shared" si="217"/>
        <v>6919</v>
      </c>
      <c r="J3487" s="3">
        <f t="shared" si="218"/>
        <v>166609.51999999999</v>
      </c>
      <c r="K3487" s="3">
        <f t="shared" si="219"/>
        <v>0</v>
      </c>
    </row>
    <row r="3488" spans="1:11" s="3" customFormat="1">
      <c r="A3488" s="27">
        <v>2018</v>
      </c>
      <c r="B3488" s="27">
        <v>1384</v>
      </c>
      <c r="C3488" s="28" t="s">
        <v>242</v>
      </c>
      <c r="D3488" s="28" t="s">
        <v>243</v>
      </c>
      <c r="E3488" s="40">
        <v>5424</v>
      </c>
      <c r="F3488" s="41">
        <v>24.86</v>
      </c>
      <c r="G3488" s="40">
        <v>323.8</v>
      </c>
      <c r="H3488" s="42">
        <f t="shared" si="216"/>
        <v>436613.99231999996</v>
      </c>
      <c r="I3488" s="3">
        <f t="shared" si="217"/>
        <v>5424</v>
      </c>
      <c r="J3488" s="3">
        <f t="shared" si="218"/>
        <v>134840.63999999998</v>
      </c>
      <c r="K3488" s="3">
        <f t="shared" si="219"/>
        <v>0</v>
      </c>
    </row>
    <row r="3489" spans="1:11" s="3" customFormat="1">
      <c r="A3489" s="27">
        <v>2018</v>
      </c>
      <c r="B3489" s="27">
        <v>1384</v>
      </c>
      <c r="C3489" s="28" t="s">
        <v>242</v>
      </c>
      <c r="D3489" s="28" t="s">
        <v>243</v>
      </c>
      <c r="E3489" s="40">
        <v>15638</v>
      </c>
      <c r="F3489" s="41">
        <v>27.34</v>
      </c>
      <c r="G3489" s="40">
        <v>310.2</v>
      </c>
      <c r="H3489" s="42">
        <f t="shared" si="216"/>
        <v>1326238.13784</v>
      </c>
      <c r="I3489" s="3">
        <f t="shared" si="217"/>
        <v>15638</v>
      </c>
      <c r="J3489" s="3">
        <f t="shared" si="218"/>
        <v>427542.92</v>
      </c>
      <c r="K3489" s="3">
        <f t="shared" si="219"/>
        <v>0</v>
      </c>
    </row>
    <row r="3490" spans="1:11" s="3" customFormat="1">
      <c r="A3490" s="27">
        <v>2018</v>
      </c>
      <c r="B3490" s="27">
        <v>1384</v>
      </c>
      <c r="C3490" s="28" t="s">
        <v>247</v>
      </c>
      <c r="D3490" s="28" t="s">
        <v>248</v>
      </c>
      <c r="E3490" s="40">
        <v>180</v>
      </c>
      <c r="F3490" s="41">
        <v>5.82</v>
      </c>
      <c r="G3490" s="40">
        <v>1498</v>
      </c>
      <c r="H3490" s="42">
        <f t="shared" si="216"/>
        <v>15693.048000000003</v>
      </c>
      <c r="I3490" s="3">
        <f t="shared" si="217"/>
        <v>180</v>
      </c>
      <c r="J3490" s="3">
        <f t="shared" si="218"/>
        <v>1047.6000000000001</v>
      </c>
      <c r="K3490" s="3">
        <f t="shared" si="219"/>
        <v>0</v>
      </c>
    </row>
    <row r="3491" spans="1:11" s="3" customFormat="1">
      <c r="A3491" s="27">
        <v>2018</v>
      </c>
      <c r="B3491" s="27">
        <v>1391</v>
      </c>
      <c r="C3491" s="28" t="s">
        <v>244</v>
      </c>
      <c r="D3491" s="28" t="s">
        <v>245</v>
      </c>
      <c r="E3491" s="40">
        <v>1158778</v>
      </c>
      <c r="F3491" s="41">
        <v>1.038</v>
      </c>
      <c r="G3491" s="40" t="s">
        <v>257</v>
      </c>
      <c r="H3491" s="42" t="str">
        <f t="shared" si="216"/>
        <v/>
      </c>
      <c r="I3491" s="3" t="str">
        <f t="shared" si="217"/>
        <v/>
      </c>
      <c r="J3491" s="3" t="str">
        <f t="shared" si="218"/>
        <v/>
      </c>
      <c r="K3491" s="3">
        <f t="shared" si="219"/>
        <v>0</v>
      </c>
    </row>
    <row r="3492" spans="1:11" s="3" customFormat="1">
      <c r="A3492" s="27">
        <v>2018</v>
      </c>
      <c r="B3492" s="27">
        <v>1391</v>
      </c>
      <c r="C3492" s="28" t="s">
        <v>244</v>
      </c>
      <c r="D3492" s="28" t="s">
        <v>245</v>
      </c>
      <c r="E3492" s="40">
        <v>680251</v>
      </c>
      <c r="F3492" s="41">
        <v>1.038</v>
      </c>
      <c r="G3492" s="40" t="s">
        <v>257</v>
      </c>
      <c r="H3492" s="42" t="str">
        <f t="shared" si="216"/>
        <v/>
      </c>
      <c r="I3492" s="3" t="str">
        <f t="shared" si="217"/>
        <v/>
      </c>
      <c r="J3492" s="3" t="str">
        <f t="shared" si="218"/>
        <v/>
      </c>
      <c r="K3492" s="3">
        <f t="shared" si="219"/>
        <v>0</v>
      </c>
    </row>
    <row r="3493" spans="1:11" s="3" customFormat="1">
      <c r="A3493" s="27">
        <v>2018</v>
      </c>
      <c r="B3493" s="27">
        <v>1393</v>
      </c>
      <c r="C3493" s="28" t="s">
        <v>256</v>
      </c>
      <c r="D3493" s="28" t="s">
        <v>243</v>
      </c>
      <c r="E3493" s="40">
        <v>15085</v>
      </c>
      <c r="F3493" s="41">
        <v>16.64</v>
      </c>
      <c r="G3493" s="40">
        <v>186</v>
      </c>
      <c r="H3493" s="42">
        <f t="shared" si="216"/>
        <v>466886.78400000004</v>
      </c>
      <c r="I3493" s="3">
        <f t="shared" si="217"/>
        <v>15085</v>
      </c>
      <c r="J3493" s="3">
        <f t="shared" si="218"/>
        <v>251014.39999999999</v>
      </c>
      <c r="K3493" s="3">
        <f t="shared" si="219"/>
        <v>0</v>
      </c>
    </row>
    <row r="3494" spans="1:11" s="3" customFormat="1">
      <c r="A3494" s="27">
        <v>2018</v>
      </c>
      <c r="B3494" s="27">
        <v>1393</v>
      </c>
      <c r="C3494" s="28" t="s">
        <v>256</v>
      </c>
      <c r="D3494" s="28" t="s">
        <v>243</v>
      </c>
      <c r="E3494" s="40">
        <v>44337</v>
      </c>
      <c r="F3494" s="41">
        <v>16.91</v>
      </c>
      <c r="G3494" s="40">
        <v>199.6</v>
      </c>
      <c r="H3494" s="42">
        <f t="shared" si="216"/>
        <v>1496478.3853200001</v>
      </c>
      <c r="I3494" s="3">
        <f t="shared" si="217"/>
        <v>44337</v>
      </c>
      <c r="J3494" s="3">
        <f t="shared" si="218"/>
        <v>749738.67</v>
      </c>
      <c r="K3494" s="3">
        <f t="shared" si="219"/>
        <v>0</v>
      </c>
    </row>
    <row r="3495" spans="1:11" s="3" customFormat="1">
      <c r="A3495" s="27">
        <v>2018</v>
      </c>
      <c r="B3495" s="27">
        <v>1393</v>
      </c>
      <c r="C3495" s="28" t="s">
        <v>256</v>
      </c>
      <c r="D3495" s="28" t="s">
        <v>243</v>
      </c>
      <c r="E3495" s="40">
        <v>14689</v>
      </c>
      <c r="F3495" s="41">
        <v>17.09</v>
      </c>
      <c r="G3495" s="40">
        <v>183.8</v>
      </c>
      <c r="H3495" s="42">
        <f t="shared" si="216"/>
        <v>461402.34837999998</v>
      </c>
      <c r="I3495" s="3">
        <f t="shared" si="217"/>
        <v>14689</v>
      </c>
      <c r="J3495" s="3">
        <f t="shared" si="218"/>
        <v>251035.01</v>
      </c>
      <c r="K3495" s="3">
        <f t="shared" si="219"/>
        <v>0</v>
      </c>
    </row>
    <row r="3496" spans="1:11" s="3" customFormat="1">
      <c r="A3496" s="27">
        <v>2018</v>
      </c>
      <c r="B3496" s="27">
        <v>1393</v>
      </c>
      <c r="C3496" s="28" t="s">
        <v>244</v>
      </c>
      <c r="D3496" s="28" t="s">
        <v>245</v>
      </c>
      <c r="E3496" s="40">
        <v>4409</v>
      </c>
      <c r="F3496" s="41">
        <v>1.04</v>
      </c>
      <c r="G3496" s="40">
        <v>392.1</v>
      </c>
      <c r="H3496" s="42">
        <f t="shared" si="216"/>
        <v>17979.19656</v>
      </c>
      <c r="I3496" s="3">
        <f t="shared" si="217"/>
        <v>4409</v>
      </c>
      <c r="J3496" s="3">
        <f t="shared" si="218"/>
        <v>4585.3600000000006</v>
      </c>
      <c r="K3496" s="3">
        <f t="shared" si="219"/>
        <v>0</v>
      </c>
    </row>
    <row r="3497" spans="1:11" s="3" customFormat="1">
      <c r="A3497" s="27">
        <v>2018</v>
      </c>
      <c r="B3497" s="27">
        <v>1393</v>
      </c>
      <c r="C3497" s="28" t="s">
        <v>259</v>
      </c>
      <c r="D3497" s="28" t="s">
        <v>260</v>
      </c>
      <c r="E3497" s="40">
        <v>45842</v>
      </c>
      <c r="F3497" s="41">
        <v>29.09</v>
      </c>
      <c r="G3497" s="40">
        <v>223.5</v>
      </c>
      <c r="H3497" s="42">
        <f t="shared" si="216"/>
        <v>2980470.3482999997</v>
      </c>
      <c r="I3497" s="3">
        <f t="shared" si="217"/>
        <v>45842</v>
      </c>
      <c r="J3497" s="3">
        <f t="shared" si="218"/>
        <v>1333543.78</v>
      </c>
      <c r="K3497" s="3">
        <f t="shared" si="219"/>
        <v>0</v>
      </c>
    </row>
    <row r="3498" spans="1:11" s="3" customFormat="1">
      <c r="A3498" s="27">
        <v>2018</v>
      </c>
      <c r="B3498" s="27">
        <v>1393</v>
      </c>
      <c r="C3498" s="28" t="s">
        <v>256</v>
      </c>
      <c r="D3498" s="28" t="s">
        <v>243</v>
      </c>
      <c r="E3498" s="40">
        <v>15162</v>
      </c>
      <c r="F3498" s="41">
        <v>15.54</v>
      </c>
      <c r="G3498" s="40">
        <v>184.5</v>
      </c>
      <c r="H3498" s="42">
        <f t="shared" si="216"/>
        <v>434714.25059999997</v>
      </c>
      <c r="I3498" s="3">
        <f t="shared" si="217"/>
        <v>15162</v>
      </c>
      <c r="J3498" s="3">
        <f t="shared" si="218"/>
        <v>235617.47999999998</v>
      </c>
      <c r="K3498" s="3">
        <f t="shared" si="219"/>
        <v>0</v>
      </c>
    </row>
    <row r="3499" spans="1:11" s="3" customFormat="1">
      <c r="A3499" s="27">
        <v>2018</v>
      </c>
      <c r="B3499" s="27">
        <v>1393</v>
      </c>
      <c r="C3499" s="28" t="s">
        <v>256</v>
      </c>
      <c r="D3499" s="28" t="s">
        <v>243</v>
      </c>
      <c r="E3499" s="40">
        <v>15083</v>
      </c>
      <c r="F3499" s="41">
        <v>18.190000000000001</v>
      </c>
      <c r="G3499" s="40">
        <v>185.5</v>
      </c>
      <c r="H3499" s="42">
        <f t="shared" si="216"/>
        <v>508937.37335000007</v>
      </c>
      <c r="I3499" s="3">
        <f t="shared" si="217"/>
        <v>15083</v>
      </c>
      <c r="J3499" s="3">
        <f t="shared" si="218"/>
        <v>274359.77</v>
      </c>
      <c r="K3499" s="3">
        <f t="shared" si="219"/>
        <v>0</v>
      </c>
    </row>
    <row r="3500" spans="1:11" s="3" customFormat="1">
      <c r="A3500" s="27">
        <v>2018</v>
      </c>
      <c r="B3500" s="27">
        <v>1393</v>
      </c>
      <c r="C3500" s="28" t="s">
        <v>256</v>
      </c>
      <c r="D3500" s="28" t="s">
        <v>243</v>
      </c>
      <c r="E3500" s="40">
        <v>15007</v>
      </c>
      <c r="F3500" s="41">
        <v>16.68</v>
      </c>
      <c r="G3500" s="40">
        <v>184.1</v>
      </c>
      <c r="H3500" s="42">
        <f t="shared" si="216"/>
        <v>460833.15515999997</v>
      </c>
      <c r="I3500" s="3">
        <f t="shared" si="217"/>
        <v>15007</v>
      </c>
      <c r="J3500" s="3">
        <f t="shared" si="218"/>
        <v>250316.76</v>
      </c>
      <c r="K3500" s="3">
        <f t="shared" si="219"/>
        <v>0</v>
      </c>
    </row>
    <row r="3501" spans="1:11" s="3" customFormat="1">
      <c r="A3501" s="27">
        <v>2018</v>
      </c>
      <c r="B3501" s="27">
        <v>1393</v>
      </c>
      <c r="C3501" s="28" t="s">
        <v>256</v>
      </c>
      <c r="D3501" s="28" t="s">
        <v>243</v>
      </c>
      <c r="E3501" s="40">
        <v>15065</v>
      </c>
      <c r="F3501" s="41">
        <v>17.2</v>
      </c>
      <c r="G3501" s="40">
        <v>182.4</v>
      </c>
      <c r="H3501" s="42">
        <f t="shared" si="216"/>
        <v>472631.23200000002</v>
      </c>
      <c r="I3501" s="3">
        <f t="shared" si="217"/>
        <v>15065</v>
      </c>
      <c r="J3501" s="3">
        <f t="shared" si="218"/>
        <v>259118</v>
      </c>
      <c r="K3501" s="3">
        <f t="shared" si="219"/>
        <v>0</v>
      </c>
    </row>
    <row r="3502" spans="1:11" s="3" customFormat="1">
      <c r="A3502" s="27">
        <v>2018</v>
      </c>
      <c r="B3502" s="27">
        <v>1393</v>
      </c>
      <c r="C3502" s="28" t="s">
        <v>247</v>
      </c>
      <c r="D3502" s="28" t="s">
        <v>248</v>
      </c>
      <c r="E3502" s="40">
        <v>3355</v>
      </c>
      <c r="F3502" s="41">
        <v>5.9</v>
      </c>
      <c r="G3502" s="40">
        <v>1395.1</v>
      </c>
      <c r="H3502" s="42">
        <f t="shared" si="216"/>
        <v>276153.06950000004</v>
      </c>
      <c r="I3502" s="3">
        <f t="shared" si="217"/>
        <v>3355</v>
      </c>
      <c r="J3502" s="3">
        <f t="shared" si="218"/>
        <v>19794.5</v>
      </c>
      <c r="K3502" s="3">
        <f t="shared" si="219"/>
        <v>0</v>
      </c>
    </row>
    <row r="3503" spans="1:11" s="3" customFormat="1">
      <c r="A3503" s="27">
        <v>2018</v>
      </c>
      <c r="B3503" s="27">
        <v>1393</v>
      </c>
      <c r="C3503" s="28" t="s">
        <v>256</v>
      </c>
      <c r="D3503" s="28" t="s">
        <v>243</v>
      </c>
      <c r="E3503" s="40">
        <v>14787</v>
      </c>
      <c r="F3503" s="41">
        <v>16.68</v>
      </c>
      <c r="G3503" s="40">
        <v>184.1</v>
      </c>
      <c r="H3503" s="42">
        <f t="shared" si="216"/>
        <v>454077.42155999999</v>
      </c>
      <c r="I3503" s="3">
        <f t="shared" si="217"/>
        <v>14787</v>
      </c>
      <c r="J3503" s="3">
        <f t="shared" si="218"/>
        <v>246647.16</v>
      </c>
      <c r="K3503" s="3">
        <f t="shared" si="219"/>
        <v>0</v>
      </c>
    </row>
    <row r="3504" spans="1:11" s="3" customFormat="1">
      <c r="A3504" s="27">
        <v>2018</v>
      </c>
      <c r="B3504" s="27">
        <v>1396</v>
      </c>
      <c r="C3504" s="28" t="s">
        <v>244</v>
      </c>
      <c r="D3504" s="28" t="s">
        <v>245</v>
      </c>
      <c r="E3504" s="40">
        <v>161165</v>
      </c>
      <c r="F3504" s="41">
        <v>1.03</v>
      </c>
      <c r="G3504" s="40">
        <v>331.8</v>
      </c>
      <c r="H3504" s="42">
        <f t="shared" si="216"/>
        <v>550787.83410000009</v>
      </c>
      <c r="I3504" s="3">
        <f t="shared" si="217"/>
        <v>161165</v>
      </c>
      <c r="J3504" s="3">
        <f t="shared" si="218"/>
        <v>165999.95000000001</v>
      </c>
      <c r="K3504" s="3">
        <f t="shared" si="219"/>
        <v>0</v>
      </c>
    </row>
    <row r="3505" spans="1:11" s="3" customFormat="1">
      <c r="A3505" s="27">
        <v>2018</v>
      </c>
      <c r="B3505" s="27">
        <v>1396</v>
      </c>
      <c r="C3505" s="28" t="s">
        <v>244</v>
      </c>
      <c r="D3505" s="28" t="s">
        <v>245</v>
      </c>
      <c r="E3505" s="40">
        <v>8350</v>
      </c>
      <c r="F3505" s="41">
        <v>1.03</v>
      </c>
      <c r="G3505" s="40">
        <v>300</v>
      </c>
      <c r="H3505" s="42">
        <f t="shared" si="216"/>
        <v>25801.5</v>
      </c>
      <c r="I3505" s="3">
        <f t="shared" si="217"/>
        <v>8350</v>
      </c>
      <c r="J3505" s="3">
        <f t="shared" si="218"/>
        <v>8600.5</v>
      </c>
      <c r="K3505" s="3">
        <f t="shared" si="219"/>
        <v>0</v>
      </c>
    </row>
    <row r="3506" spans="1:11" s="3" customFormat="1">
      <c r="A3506" s="27">
        <v>2018</v>
      </c>
      <c r="B3506" s="27">
        <v>1396</v>
      </c>
      <c r="C3506" s="28" t="s">
        <v>244</v>
      </c>
      <c r="D3506" s="28" t="s">
        <v>245</v>
      </c>
      <c r="E3506" s="40">
        <v>9709</v>
      </c>
      <c r="F3506" s="41">
        <v>1.03</v>
      </c>
      <c r="G3506" s="40">
        <v>353.8</v>
      </c>
      <c r="H3506" s="42">
        <f t="shared" si="216"/>
        <v>35380.955260000002</v>
      </c>
      <c r="I3506" s="3">
        <f t="shared" si="217"/>
        <v>9709</v>
      </c>
      <c r="J3506" s="3">
        <f t="shared" si="218"/>
        <v>10000.27</v>
      </c>
      <c r="K3506" s="3">
        <f t="shared" si="219"/>
        <v>0</v>
      </c>
    </row>
    <row r="3507" spans="1:11" s="3" customFormat="1">
      <c r="A3507" s="27">
        <v>2018</v>
      </c>
      <c r="B3507" s="27">
        <v>1396</v>
      </c>
      <c r="C3507" s="28" t="s">
        <v>244</v>
      </c>
      <c r="D3507" s="28" t="s">
        <v>245</v>
      </c>
      <c r="E3507" s="40">
        <v>14563</v>
      </c>
      <c r="F3507" s="41">
        <v>1.03</v>
      </c>
      <c r="G3507" s="40">
        <v>355.9</v>
      </c>
      <c r="H3507" s="42">
        <f t="shared" si="216"/>
        <v>53384.608509999998</v>
      </c>
      <c r="I3507" s="3">
        <f t="shared" si="217"/>
        <v>14563</v>
      </c>
      <c r="J3507" s="3">
        <f t="shared" si="218"/>
        <v>14999.890000000001</v>
      </c>
      <c r="K3507" s="3">
        <f t="shared" si="219"/>
        <v>0</v>
      </c>
    </row>
    <row r="3508" spans="1:11" s="3" customFormat="1">
      <c r="A3508" s="27">
        <v>2018</v>
      </c>
      <c r="B3508" s="27">
        <v>1396</v>
      </c>
      <c r="C3508" s="28" t="s">
        <v>244</v>
      </c>
      <c r="D3508" s="28" t="s">
        <v>245</v>
      </c>
      <c r="E3508" s="40">
        <v>255340</v>
      </c>
      <c r="F3508" s="41">
        <v>1.03</v>
      </c>
      <c r="G3508" s="40">
        <v>320.8</v>
      </c>
      <c r="H3508" s="42">
        <f t="shared" si="216"/>
        <v>843704.64159999997</v>
      </c>
      <c r="I3508" s="3">
        <f t="shared" si="217"/>
        <v>255340</v>
      </c>
      <c r="J3508" s="3">
        <f t="shared" si="218"/>
        <v>263000.2</v>
      </c>
      <c r="K3508" s="3">
        <f t="shared" si="219"/>
        <v>0</v>
      </c>
    </row>
    <row r="3509" spans="1:11" s="3" customFormat="1">
      <c r="A3509" s="27">
        <v>2018</v>
      </c>
      <c r="B3509" s="27">
        <v>1396</v>
      </c>
      <c r="C3509" s="28" t="s">
        <v>244</v>
      </c>
      <c r="D3509" s="28" t="s">
        <v>245</v>
      </c>
      <c r="E3509" s="40">
        <v>92233</v>
      </c>
      <c r="F3509" s="41">
        <v>1.03</v>
      </c>
      <c r="G3509" s="40">
        <v>306.89999999999998</v>
      </c>
      <c r="H3509" s="42">
        <f t="shared" si="216"/>
        <v>291554.96931000001</v>
      </c>
      <c r="I3509" s="3">
        <f t="shared" si="217"/>
        <v>92233</v>
      </c>
      <c r="J3509" s="3">
        <f t="shared" si="218"/>
        <v>94999.99</v>
      </c>
      <c r="K3509" s="3">
        <f t="shared" si="219"/>
        <v>0</v>
      </c>
    </row>
    <row r="3510" spans="1:11" s="3" customFormat="1">
      <c r="A3510" s="27">
        <v>2018</v>
      </c>
      <c r="B3510" s="27">
        <v>1396</v>
      </c>
      <c r="C3510" s="28" t="s">
        <v>244</v>
      </c>
      <c r="D3510" s="28" t="s">
        <v>245</v>
      </c>
      <c r="E3510" s="40">
        <v>33981</v>
      </c>
      <c r="F3510" s="41">
        <v>1.03</v>
      </c>
      <c r="G3510" s="40">
        <v>323</v>
      </c>
      <c r="H3510" s="42">
        <f t="shared" si="216"/>
        <v>113051.38890000001</v>
      </c>
      <c r="I3510" s="3">
        <f t="shared" si="217"/>
        <v>33981</v>
      </c>
      <c r="J3510" s="3">
        <f t="shared" si="218"/>
        <v>35000.43</v>
      </c>
      <c r="K3510" s="3">
        <f t="shared" si="219"/>
        <v>0</v>
      </c>
    </row>
    <row r="3511" spans="1:11" s="3" customFormat="1">
      <c r="A3511" s="27">
        <v>2018</v>
      </c>
      <c r="B3511" s="27">
        <v>1400</v>
      </c>
      <c r="C3511" s="28" t="s">
        <v>244</v>
      </c>
      <c r="D3511" s="28" t="s">
        <v>245</v>
      </c>
      <c r="E3511" s="40">
        <v>3</v>
      </c>
      <c r="F3511" s="41">
        <v>1.0469999999999999</v>
      </c>
      <c r="G3511" s="40">
        <v>653.79999999999995</v>
      </c>
      <c r="H3511" s="42">
        <f t="shared" si="216"/>
        <v>20.535857999999998</v>
      </c>
      <c r="I3511" s="3">
        <f t="shared" si="217"/>
        <v>3</v>
      </c>
      <c r="J3511" s="3">
        <f t="shared" si="218"/>
        <v>3.141</v>
      </c>
      <c r="K3511" s="3">
        <f t="shared" si="219"/>
        <v>0</v>
      </c>
    </row>
    <row r="3512" spans="1:11" s="3" customFormat="1">
      <c r="A3512" s="27">
        <v>2018</v>
      </c>
      <c r="B3512" s="27">
        <v>1400</v>
      </c>
      <c r="C3512" s="28" t="s">
        <v>244</v>
      </c>
      <c r="D3512" s="28" t="s">
        <v>245</v>
      </c>
      <c r="E3512" s="40">
        <v>3</v>
      </c>
      <c r="F3512" s="41">
        <v>1.0469999999999999</v>
      </c>
      <c r="G3512" s="40">
        <v>299.2</v>
      </c>
      <c r="H3512" s="42">
        <f t="shared" si="216"/>
        <v>9.3978719999999996</v>
      </c>
      <c r="I3512" s="3">
        <f t="shared" si="217"/>
        <v>3</v>
      </c>
      <c r="J3512" s="3">
        <f t="shared" si="218"/>
        <v>3.141</v>
      </c>
      <c r="K3512" s="3">
        <f t="shared" si="219"/>
        <v>0</v>
      </c>
    </row>
    <row r="3513" spans="1:11" s="3" customFormat="1">
      <c r="A3513" s="27">
        <v>2018</v>
      </c>
      <c r="B3513" s="27">
        <v>1400</v>
      </c>
      <c r="C3513" s="28" t="s">
        <v>244</v>
      </c>
      <c r="D3513" s="28" t="s">
        <v>245</v>
      </c>
      <c r="E3513" s="40">
        <v>6</v>
      </c>
      <c r="F3513" s="41">
        <v>1.0469999999999999</v>
      </c>
      <c r="G3513" s="40">
        <v>249.5</v>
      </c>
      <c r="H3513" s="42">
        <f t="shared" si="216"/>
        <v>15.673589999999999</v>
      </c>
      <c r="I3513" s="3">
        <f t="shared" si="217"/>
        <v>6</v>
      </c>
      <c r="J3513" s="3">
        <f t="shared" si="218"/>
        <v>6.282</v>
      </c>
      <c r="K3513" s="3">
        <f t="shared" si="219"/>
        <v>0</v>
      </c>
    </row>
    <row r="3514" spans="1:11" s="3" customFormat="1">
      <c r="A3514" s="27">
        <v>2018</v>
      </c>
      <c r="B3514" s="27">
        <v>1400</v>
      </c>
      <c r="C3514" s="28" t="s">
        <v>244</v>
      </c>
      <c r="D3514" s="28" t="s">
        <v>245</v>
      </c>
      <c r="E3514" s="40">
        <v>5</v>
      </c>
      <c r="F3514" s="41">
        <v>1.0469999999999999</v>
      </c>
      <c r="G3514" s="40">
        <v>348.6</v>
      </c>
      <c r="H3514" s="42">
        <f t="shared" si="216"/>
        <v>18.249210000000001</v>
      </c>
      <c r="I3514" s="3">
        <f t="shared" si="217"/>
        <v>5</v>
      </c>
      <c r="J3514" s="3">
        <f t="shared" si="218"/>
        <v>5.2349999999999994</v>
      </c>
      <c r="K3514" s="3">
        <f t="shared" si="219"/>
        <v>0</v>
      </c>
    </row>
    <row r="3515" spans="1:11" s="3" customFormat="1">
      <c r="A3515" s="27">
        <v>2018</v>
      </c>
      <c r="B3515" s="27">
        <v>1400</v>
      </c>
      <c r="C3515" s="28" t="s">
        <v>244</v>
      </c>
      <c r="D3515" s="28" t="s">
        <v>245</v>
      </c>
      <c r="E3515" s="40">
        <v>4</v>
      </c>
      <c r="F3515" s="41">
        <v>1.0469999999999999</v>
      </c>
      <c r="G3515" s="40">
        <v>318.5</v>
      </c>
      <c r="H3515" s="42">
        <f t="shared" si="216"/>
        <v>13.33878</v>
      </c>
      <c r="I3515" s="3">
        <f t="shared" si="217"/>
        <v>4</v>
      </c>
      <c r="J3515" s="3">
        <f t="shared" si="218"/>
        <v>4.1879999999999997</v>
      </c>
      <c r="K3515" s="3">
        <f t="shared" si="219"/>
        <v>0</v>
      </c>
    </row>
    <row r="3516" spans="1:11" s="3" customFormat="1">
      <c r="A3516" s="27">
        <v>2018</v>
      </c>
      <c r="B3516" s="27">
        <v>1400</v>
      </c>
      <c r="C3516" s="28" t="s">
        <v>244</v>
      </c>
      <c r="D3516" s="28" t="s">
        <v>245</v>
      </c>
      <c r="E3516" s="40">
        <v>4</v>
      </c>
      <c r="F3516" s="41">
        <v>1.0469999999999999</v>
      </c>
      <c r="G3516" s="40">
        <v>301.2</v>
      </c>
      <c r="H3516" s="42">
        <f t="shared" si="216"/>
        <v>12.614255999999999</v>
      </c>
      <c r="I3516" s="3">
        <f t="shared" si="217"/>
        <v>4</v>
      </c>
      <c r="J3516" s="3">
        <f t="shared" si="218"/>
        <v>4.1879999999999997</v>
      </c>
      <c r="K3516" s="3">
        <f t="shared" si="219"/>
        <v>0</v>
      </c>
    </row>
    <row r="3517" spans="1:11" s="3" customFormat="1">
      <c r="A3517" s="27">
        <v>2018</v>
      </c>
      <c r="B3517" s="27">
        <v>1400</v>
      </c>
      <c r="C3517" s="28" t="s">
        <v>244</v>
      </c>
      <c r="D3517" s="28" t="s">
        <v>245</v>
      </c>
      <c r="E3517" s="40">
        <v>4</v>
      </c>
      <c r="F3517" s="41">
        <v>1.0469999999999999</v>
      </c>
      <c r="G3517" s="40">
        <v>299.7</v>
      </c>
      <c r="H3517" s="42">
        <f t="shared" si="216"/>
        <v>12.551435999999999</v>
      </c>
      <c r="I3517" s="3">
        <f t="shared" si="217"/>
        <v>4</v>
      </c>
      <c r="J3517" s="3">
        <f t="shared" si="218"/>
        <v>4.1879999999999997</v>
      </c>
      <c r="K3517" s="3">
        <f t="shared" si="219"/>
        <v>0</v>
      </c>
    </row>
    <row r="3518" spans="1:11" s="3" customFormat="1">
      <c r="A3518" s="27">
        <v>2018</v>
      </c>
      <c r="B3518" s="27">
        <v>1400</v>
      </c>
      <c r="C3518" s="28" t="s">
        <v>244</v>
      </c>
      <c r="D3518" s="28" t="s">
        <v>245</v>
      </c>
      <c r="E3518" s="40">
        <v>606</v>
      </c>
      <c r="F3518" s="41">
        <v>1.0469999999999999</v>
      </c>
      <c r="G3518" s="40">
        <v>302.5</v>
      </c>
      <c r="H3518" s="42">
        <f t="shared" si="216"/>
        <v>1919.3080499999999</v>
      </c>
      <c r="I3518" s="3">
        <f t="shared" si="217"/>
        <v>606</v>
      </c>
      <c r="J3518" s="3">
        <f t="shared" si="218"/>
        <v>634.48199999999997</v>
      </c>
      <c r="K3518" s="3">
        <f t="shared" si="219"/>
        <v>0</v>
      </c>
    </row>
    <row r="3519" spans="1:11" s="3" customFormat="1">
      <c r="A3519" s="27">
        <v>2018</v>
      </c>
      <c r="B3519" s="27">
        <v>1400</v>
      </c>
      <c r="C3519" s="28" t="s">
        <v>244</v>
      </c>
      <c r="D3519" s="28" t="s">
        <v>245</v>
      </c>
      <c r="E3519" s="40">
        <v>433</v>
      </c>
      <c r="F3519" s="41">
        <v>1.0469999999999999</v>
      </c>
      <c r="G3519" s="40">
        <v>289.8</v>
      </c>
      <c r="H3519" s="42">
        <f t="shared" si="216"/>
        <v>1313.8111979999999</v>
      </c>
      <c r="I3519" s="3">
        <f t="shared" si="217"/>
        <v>433</v>
      </c>
      <c r="J3519" s="3">
        <f t="shared" si="218"/>
        <v>453.35099999999994</v>
      </c>
      <c r="K3519" s="3">
        <f t="shared" si="219"/>
        <v>0</v>
      </c>
    </row>
    <row r="3520" spans="1:11" s="3" customFormat="1">
      <c r="A3520" s="27">
        <v>2018</v>
      </c>
      <c r="B3520" s="27">
        <v>1400</v>
      </c>
      <c r="C3520" s="28" t="s">
        <v>244</v>
      </c>
      <c r="D3520" s="28" t="s">
        <v>245</v>
      </c>
      <c r="E3520" s="40">
        <v>338</v>
      </c>
      <c r="F3520" s="41">
        <v>1.0469999999999999</v>
      </c>
      <c r="G3520" s="40">
        <v>300.8</v>
      </c>
      <c r="H3520" s="42">
        <f t="shared" si="216"/>
        <v>1064.4890879999998</v>
      </c>
      <c r="I3520" s="3">
        <f t="shared" si="217"/>
        <v>338</v>
      </c>
      <c r="J3520" s="3">
        <f t="shared" si="218"/>
        <v>353.88599999999997</v>
      </c>
      <c r="K3520" s="3">
        <f t="shared" si="219"/>
        <v>0</v>
      </c>
    </row>
    <row r="3521" spans="1:11" s="3" customFormat="1">
      <c r="A3521" s="27">
        <v>2018</v>
      </c>
      <c r="B3521" s="27">
        <v>1400</v>
      </c>
      <c r="C3521" s="28" t="s">
        <v>244</v>
      </c>
      <c r="D3521" s="28" t="s">
        <v>245</v>
      </c>
      <c r="E3521" s="40">
        <v>3</v>
      </c>
      <c r="F3521" s="41">
        <v>1.0469999999999999</v>
      </c>
      <c r="G3521" s="40">
        <v>326.10000000000002</v>
      </c>
      <c r="H3521" s="42">
        <f t="shared" si="216"/>
        <v>10.242801</v>
      </c>
      <c r="I3521" s="3">
        <f t="shared" si="217"/>
        <v>3</v>
      </c>
      <c r="J3521" s="3">
        <f t="shared" si="218"/>
        <v>3.141</v>
      </c>
      <c r="K3521" s="3">
        <f t="shared" si="219"/>
        <v>0</v>
      </c>
    </row>
    <row r="3522" spans="1:11" s="3" customFormat="1">
      <c r="A3522" s="27">
        <v>2018</v>
      </c>
      <c r="B3522" s="27">
        <v>1400</v>
      </c>
      <c r="C3522" s="28" t="s">
        <v>244</v>
      </c>
      <c r="D3522" s="28" t="s">
        <v>245</v>
      </c>
      <c r="E3522" s="40">
        <v>4</v>
      </c>
      <c r="F3522" s="41">
        <v>1.0469999999999999</v>
      </c>
      <c r="G3522" s="40">
        <v>314.89999999999998</v>
      </c>
      <c r="H3522" s="42">
        <f t="shared" si="216"/>
        <v>13.188011999999997</v>
      </c>
      <c r="I3522" s="3">
        <f t="shared" si="217"/>
        <v>4</v>
      </c>
      <c r="J3522" s="3">
        <f t="shared" si="218"/>
        <v>4.1879999999999997</v>
      </c>
      <c r="K3522" s="3">
        <f t="shared" si="219"/>
        <v>0</v>
      </c>
    </row>
    <row r="3523" spans="1:11" s="3" customFormat="1">
      <c r="A3523" s="27">
        <v>2018</v>
      </c>
      <c r="B3523" s="27">
        <v>1400</v>
      </c>
      <c r="C3523" s="28" t="s">
        <v>244</v>
      </c>
      <c r="D3523" s="28" t="s">
        <v>245</v>
      </c>
      <c r="E3523" s="40">
        <v>1</v>
      </c>
      <c r="F3523" s="41">
        <v>1.0469999999999999</v>
      </c>
      <c r="G3523" s="40">
        <v>306.7</v>
      </c>
      <c r="H3523" s="42">
        <f t="shared" si="216"/>
        <v>3.2111489999999994</v>
      </c>
      <c r="I3523" s="3">
        <f t="shared" si="217"/>
        <v>1</v>
      </c>
      <c r="J3523" s="3">
        <f t="shared" si="218"/>
        <v>1.0469999999999999</v>
      </c>
      <c r="K3523" s="3">
        <f t="shared" si="219"/>
        <v>0</v>
      </c>
    </row>
    <row r="3524" spans="1:11" s="3" customFormat="1">
      <c r="A3524" s="27">
        <v>2018</v>
      </c>
      <c r="B3524" s="27">
        <v>1400</v>
      </c>
      <c r="C3524" s="28" t="s">
        <v>244</v>
      </c>
      <c r="D3524" s="28" t="s">
        <v>245</v>
      </c>
      <c r="E3524" s="40">
        <v>2</v>
      </c>
      <c r="F3524" s="41">
        <v>1.0469999999999999</v>
      </c>
      <c r="G3524" s="40">
        <v>268.2</v>
      </c>
      <c r="H3524" s="42">
        <f t="shared" si="216"/>
        <v>5.6161079999999997</v>
      </c>
      <c r="I3524" s="3">
        <f t="shared" si="217"/>
        <v>2</v>
      </c>
      <c r="J3524" s="3">
        <f t="shared" si="218"/>
        <v>2.0939999999999999</v>
      </c>
      <c r="K3524" s="3">
        <f t="shared" si="219"/>
        <v>0</v>
      </c>
    </row>
    <row r="3525" spans="1:11" s="3" customFormat="1">
      <c r="A3525" s="27">
        <v>2018</v>
      </c>
      <c r="B3525" s="27">
        <v>1400</v>
      </c>
      <c r="C3525" s="28" t="s">
        <v>244</v>
      </c>
      <c r="D3525" s="28" t="s">
        <v>245</v>
      </c>
      <c r="E3525" s="40">
        <v>3</v>
      </c>
      <c r="F3525" s="41">
        <v>1.0469999999999999</v>
      </c>
      <c r="G3525" s="40">
        <v>289.8</v>
      </c>
      <c r="H3525" s="42">
        <f t="shared" ref="H3525:H3588" si="220">IF(I3525="","",G3525/100*F3525*E3525)</f>
        <v>9.1026179999999997</v>
      </c>
      <c r="I3525" s="3">
        <f t="shared" ref="I3525:I3588" si="221">IF(OR(G3525=".",F3525=".",E3525="."),"",E3525)</f>
        <v>3</v>
      </c>
      <c r="J3525" s="3">
        <f t="shared" ref="J3525:J3588" si="222">IF(I3525="","",F3525*I3525)</f>
        <v>3.141</v>
      </c>
      <c r="K3525" s="3">
        <f t="shared" ref="K3525:K3588" si="223">IF(C3525="LIG",1,0)</f>
        <v>0</v>
      </c>
    </row>
    <row r="3526" spans="1:11" s="3" customFormat="1">
      <c r="A3526" s="27">
        <v>2018</v>
      </c>
      <c r="B3526" s="27">
        <v>1400</v>
      </c>
      <c r="C3526" s="28" t="s">
        <v>244</v>
      </c>
      <c r="D3526" s="28" t="s">
        <v>245</v>
      </c>
      <c r="E3526" s="40">
        <v>3</v>
      </c>
      <c r="F3526" s="41">
        <v>1.0469999999999999</v>
      </c>
      <c r="G3526" s="40">
        <v>274.39999999999998</v>
      </c>
      <c r="H3526" s="42">
        <f t="shared" si="220"/>
        <v>8.6189039999999988</v>
      </c>
      <c r="I3526" s="3">
        <f t="shared" si="221"/>
        <v>3</v>
      </c>
      <c r="J3526" s="3">
        <f t="shared" si="222"/>
        <v>3.141</v>
      </c>
      <c r="K3526" s="3">
        <f t="shared" si="223"/>
        <v>0</v>
      </c>
    </row>
    <row r="3527" spans="1:11" s="3" customFormat="1">
      <c r="A3527" s="27">
        <v>2018</v>
      </c>
      <c r="B3527" s="27">
        <v>1400</v>
      </c>
      <c r="C3527" s="28" t="s">
        <v>244</v>
      </c>
      <c r="D3527" s="28" t="s">
        <v>245</v>
      </c>
      <c r="E3527" s="40">
        <v>3</v>
      </c>
      <c r="F3527" s="41">
        <v>1.0469999999999999</v>
      </c>
      <c r="G3527" s="40">
        <v>300.3</v>
      </c>
      <c r="H3527" s="42">
        <f t="shared" si="220"/>
        <v>9.432423</v>
      </c>
      <c r="I3527" s="3">
        <f t="shared" si="221"/>
        <v>3</v>
      </c>
      <c r="J3527" s="3">
        <f t="shared" si="222"/>
        <v>3.141</v>
      </c>
      <c r="K3527" s="3">
        <f t="shared" si="223"/>
        <v>0</v>
      </c>
    </row>
    <row r="3528" spans="1:11" s="3" customFormat="1">
      <c r="A3528" s="27">
        <v>2018</v>
      </c>
      <c r="B3528" s="27">
        <v>1400</v>
      </c>
      <c r="C3528" s="28" t="s">
        <v>244</v>
      </c>
      <c r="D3528" s="28" t="s">
        <v>245</v>
      </c>
      <c r="E3528" s="40">
        <v>6</v>
      </c>
      <c r="F3528" s="41">
        <v>1.0469999999999999</v>
      </c>
      <c r="G3528" s="40">
        <v>294.8</v>
      </c>
      <c r="H3528" s="42">
        <f t="shared" si="220"/>
        <v>18.519335999999999</v>
      </c>
      <c r="I3528" s="3">
        <f t="shared" si="221"/>
        <v>6</v>
      </c>
      <c r="J3528" s="3">
        <f t="shared" si="222"/>
        <v>6.282</v>
      </c>
      <c r="K3528" s="3">
        <f t="shared" si="223"/>
        <v>0</v>
      </c>
    </row>
    <row r="3529" spans="1:11" s="3" customFormat="1">
      <c r="A3529" s="27">
        <v>2018</v>
      </c>
      <c r="B3529" s="27">
        <v>1400</v>
      </c>
      <c r="C3529" s="28" t="s">
        <v>244</v>
      </c>
      <c r="D3529" s="28" t="s">
        <v>245</v>
      </c>
      <c r="E3529" s="40">
        <v>6</v>
      </c>
      <c r="F3529" s="41">
        <v>1.0469999999999999</v>
      </c>
      <c r="G3529" s="40">
        <v>362.9</v>
      </c>
      <c r="H3529" s="42">
        <f t="shared" si="220"/>
        <v>22.797377999999995</v>
      </c>
      <c r="I3529" s="3">
        <f t="shared" si="221"/>
        <v>6</v>
      </c>
      <c r="J3529" s="3">
        <f t="shared" si="222"/>
        <v>6.282</v>
      </c>
      <c r="K3529" s="3">
        <f t="shared" si="223"/>
        <v>0</v>
      </c>
    </row>
    <row r="3530" spans="1:11" s="3" customFormat="1">
      <c r="A3530" s="27">
        <v>2018</v>
      </c>
      <c r="B3530" s="27">
        <v>1400</v>
      </c>
      <c r="C3530" s="28" t="s">
        <v>244</v>
      </c>
      <c r="D3530" s="28" t="s">
        <v>245</v>
      </c>
      <c r="E3530" s="40">
        <v>6</v>
      </c>
      <c r="F3530" s="41">
        <v>1.0469999999999999</v>
      </c>
      <c r="G3530" s="40">
        <v>374.7</v>
      </c>
      <c r="H3530" s="42">
        <f t="shared" si="220"/>
        <v>23.538653999999998</v>
      </c>
      <c r="I3530" s="3">
        <f t="shared" si="221"/>
        <v>6</v>
      </c>
      <c r="J3530" s="3">
        <f t="shared" si="222"/>
        <v>6.282</v>
      </c>
      <c r="K3530" s="3">
        <f t="shared" si="223"/>
        <v>0</v>
      </c>
    </row>
    <row r="3531" spans="1:11" s="3" customFormat="1">
      <c r="A3531" s="27">
        <v>2018</v>
      </c>
      <c r="B3531" s="27">
        <v>1400</v>
      </c>
      <c r="C3531" s="28" t="s">
        <v>244</v>
      </c>
      <c r="D3531" s="28" t="s">
        <v>245</v>
      </c>
      <c r="E3531" s="40">
        <v>7</v>
      </c>
      <c r="F3531" s="41">
        <v>1.0469999999999999</v>
      </c>
      <c r="G3531" s="40">
        <v>332.9</v>
      </c>
      <c r="H3531" s="42">
        <f t="shared" si="220"/>
        <v>24.398240999999995</v>
      </c>
      <c r="I3531" s="3">
        <f t="shared" si="221"/>
        <v>7</v>
      </c>
      <c r="J3531" s="3">
        <f t="shared" si="222"/>
        <v>7.3289999999999997</v>
      </c>
      <c r="K3531" s="3">
        <f t="shared" si="223"/>
        <v>0</v>
      </c>
    </row>
    <row r="3532" spans="1:11" s="3" customFormat="1">
      <c r="A3532" s="27">
        <v>2018</v>
      </c>
      <c r="B3532" s="27">
        <v>1400</v>
      </c>
      <c r="C3532" s="28" t="s">
        <v>244</v>
      </c>
      <c r="D3532" s="28" t="s">
        <v>245</v>
      </c>
      <c r="E3532" s="40">
        <v>9</v>
      </c>
      <c r="F3532" s="41">
        <v>1.0469999999999999</v>
      </c>
      <c r="G3532" s="40">
        <v>418.8</v>
      </c>
      <c r="H3532" s="42">
        <f t="shared" si="220"/>
        <v>39.463523999999992</v>
      </c>
      <c r="I3532" s="3">
        <f t="shared" si="221"/>
        <v>9</v>
      </c>
      <c r="J3532" s="3">
        <f t="shared" si="222"/>
        <v>9.423</v>
      </c>
      <c r="K3532" s="3">
        <f t="shared" si="223"/>
        <v>0</v>
      </c>
    </row>
    <row r="3533" spans="1:11" s="3" customFormat="1">
      <c r="A3533" s="27">
        <v>2018</v>
      </c>
      <c r="B3533" s="27">
        <v>1400</v>
      </c>
      <c r="C3533" s="28" t="s">
        <v>244</v>
      </c>
      <c r="D3533" s="28" t="s">
        <v>245</v>
      </c>
      <c r="E3533" s="40">
        <v>10</v>
      </c>
      <c r="F3533" s="41">
        <v>1.0469999999999999</v>
      </c>
      <c r="G3533" s="40">
        <v>370.8</v>
      </c>
      <c r="H3533" s="42">
        <f t="shared" si="220"/>
        <v>38.822760000000002</v>
      </c>
      <c r="I3533" s="3">
        <f t="shared" si="221"/>
        <v>10</v>
      </c>
      <c r="J3533" s="3">
        <f t="shared" si="222"/>
        <v>10.469999999999999</v>
      </c>
      <c r="K3533" s="3">
        <f t="shared" si="223"/>
        <v>0</v>
      </c>
    </row>
    <row r="3534" spans="1:11" s="3" customFormat="1">
      <c r="A3534" s="27">
        <v>2018</v>
      </c>
      <c r="B3534" s="27">
        <v>1400</v>
      </c>
      <c r="C3534" s="28" t="s">
        <v>244</v>
      </c>
      <c r="D3534" s="28" t="s">
        <v>245</v>
      </c>
      <c r="E3534" s="40">
        <v>11</v>
      </c>
      <c r="F3534" s="41">
        <v>1.0469999999999999</v>
      </c>
      <c r="G3534" s="40">
        <v>293.60000000000002</v>
      </c>
      <c r="H3534" s="42">
        <f t="shared" si="220"/>
        <v>33.813912000000002</v>
      </c>
      <c r="I3534" s="3">
        <f t="shared" si="221"/>
        <v>11</v>
      </c>
      <c r="J3534" s="3">
        <f t="shared" si="222"/>
        <v>11.516999999999999</v>
      </c>
      <c r="K3534" s="3">
        <f t="shared" si="223"/>
        <v>0</v>
      </c>
    </row>
    <row r="3535" spans="1:11" s="3" customFormat="1">
      <c r="A3535" s="27">
        <v>2018</v>
      </c>
      <c r="B3535" s="27">
        <v>1400</v>
      </c>
      <c r="C3535" s="28" t="s">
        <v>244</v>
      </c>
      <c r="D3535" s="28" t="s">
        <v>245</v>
      </c>
      <c r="E3535" s="40">
        <v>12</v>
      </c>
      <c r="F3535" s="41">
        <v>1.0469999999999999</v>
      </c>
      <c r="G3535" s="40">
        <v>366.1</v>
      </c>
      <c r="H3535" s="42">
        <f t="shared" si="220"/>
        <v>45.996803999999997</v>
      </c>
      <c r="I3535" s="3">
        <f t="shared" si="221"/>
        <v>12</v>
      </c>
      <c r="J3535" s="3">
        <f t="shared" si="222"/>
        <v>12.564</v>
      </c>
      <c r="K3535" s="3">
        <f t="shared" si="223"/>
        <v>0</v>
      </c>
    </row>
    <row r="3536" spans="1:11" s="3" customFormat="1">
      <c r="A3536" s="27">
        <v>2018</v>
      </c>
      <c r="B3536" s="27">
        <v>1400</v>
      </c>
      <c r="C3536" s="28" t="s">
        <v>244</v>
      </c>
      <c r="D3536" s="28" t="s">
        <v>245</v>
      </c>
      <c r="E3536" s="40">
        <v>13</v>
      </c>
      <c r="F3536" s="41">
        <v>1.0469999999999999</v>
      </c>
      <c r="G3536" s="40">
        <v>277</v>
      </c>
      <c r="H3536" s="42">
        <f t="shared" si="220"/>
        <v>37.702469999999998</v>
      </c>
      <c r="I3536" s="3">
        <f t="shared" si="221"/>
        <v>13</v>
      </c>
      <c r="J3536" s="3">
        <f t="shared" si="222"/>
        <v>13.610999999999999</v>
      </c>
      <c r="K3536" s="3">
        <f t="shared" si="223"/>
        <v>0</v>
      </c>
    </row>
    <row r="3537" spans="1:11" s="3" customFormat="1">
      <c r="A3537" s="27">
        <v>2018</v>
      </c>
      <c r="B3537" s="27">
        <v>1400</v>
      </c>
      <c r="C3537" s="28" t="s">
        <v>244</v>
      </c>
      <c r="D3537" s="28" t="s">
        <v>245</v>
      </c>
      <c r="E3537" s="40">
        <v>15</v>
      </c>
      <c r="F3537" s="41">
        <v>1.0469999999999999</v>
      </c>
      <c r="G3537" s="40">
        <v>360.3</v>
      </c>
      <c r="H3537" s="42">
        <f t="shared" si="220"/>
        <v>56.585115000000002</v>
      </c>
      <c r="I3537" s="3">
        <f t="shared" si="221"/>
        <v>15</v>
      </c>
      <c r="J3537" s="3">
        <f t="shared" si="222"/>
        <v>15.704999999999998</v>
      </c>
      <c r="K3537" s="3">
        <f t="shared" si="223"/>
        <v>0</v>
      </c>
    </row>
    <row r="3538" spans="1:11" s="3" customFormat="1">
      <c r="A3538" s="27">
        <v>2018</v>
      </c>
      <c r="B3538" s="27">
        <v>1400</v>
      </c>
      <c r="C3538" s="28" t="s">
        <v>244</v>
      </c>
      <c r="D3538" s="28" t="s">
        <v>245</v>
      </c>
      <c r="E3538" s="40">
        <v>16</v>
      </c>
      <c r="F3538" s="41">
        <v>1.0469999999999999</v>
      </c>
      <c r="G3538" s="40">
        <v>292.60000000000002</v>
      </c>
      <c r="H3538" s="42">
        <f t="shared" si="220"/>
        <v>49.016351999999998</v>
      </c>
      <c r="I3538" s="3">
        <f t="shared" si="221"/>
        <v>16</v>
      </c>
      <c r="J3538" s="3">
        <f t="shared" si="222"/>
        <v>16.751999999999999</v>
      </c>
      <c r="K3538" s="3">
        <f t="shared" si="223"/>
        <v>0</v>
      </c>
    </row>
    <row r="3539" spans="1:11" s="3" customFormat="1">
      <c r="A3539" s="27">
        <v>2018</v>
      </c>
      <c r="B3539" s="27">
        <v>1400</v>
      </c>
      <c r="C3539" s="28" t="s">
        <v>244</v>
      </c>
      <c r="D3539" s="28" t="s">
        <v>245</v>
      </c>
      <c r="E3539" s="40">
        <v>16</v>
      </c>
      <c r="F3539" s="41">
        <v>1.0469999999999999</v>
      </c>
      <c r="G3539" s="40">
        <v>370.7</v>
      </c>
      <c r="H3539" s="42">
        <f t="shared" si="220"/>
        <v>62.09966399999999</v>
      </c>
      <c r="I3539" s="3">
        <f t="shared" si="221"/>
        <v>16</v>
      </c>
      <c r="J3539" s="3">
        <f t="shared" si="222"/>
        <v>16.751999999999999</v>
      </c>
      <c r="K3539" s="3">
        <f t="shared" si="223"/>
        <v>0</v>
      </c>
    </row>
    <row r="3540" spans="1:11" s="3" customFormat="1">
      <c r="A3540" s="27">
        <v>2018</v>
      </c>
      <c r="B3540" s="27">
        <v>1400</v>
      </c>
      <c r="C3540" s="28" t="s">
        <v>244</v>
      </c>
      <c r="D3540" s="28" t="s">
        <v>245</v>
      </c>
      <c r="E3540" s="40">
        <v>17</v>
      </c>
      <c r="F3540" s="41">
        <v>1.0469999999999999</v>
      </c>
      <c r="G3540" s="40">
        <v>300.89999999999998</v>
      </c>
      <c r="H3540" s="42">
        <f t="shared" si="220"/>
        <v>53.557190999999989</v>
      </c>
      <c r="I3540" s="3">
        <f t="shared" si="221"/>
        <v>17</v>
      </c>
      <c r="J3540" s="3">
        <f t="shared" si="222"/>
        <v>17.798999999999999</v>
      </c>
      <c r="K3540" s="3">
        <f t="shared" si="223"/>
        <v>0</v>
      </c>
    </row>
    <row r="3541" spans="1:11" s="3" customFormat="1">
      <c r="A3541" s="27">
        <v>2018</v>
      </c>
      <c r="B3541" s="27">
        <v>1400</v>
      </c>
      <c r="C3541" s="28" t="s">
        <v>244</v>
      </c>
      <c r="D3541" s="28" t="s">
        <v>245</v>
      </c>
      <c r="E3541" s="40">
        <v>19</v>
      </c>
      <c r="F3541" s="41">
        <v>1.0469999999999999</v>
      </c>
      <c r="G3541" s="40">
        <v>268.10000000000002</v>
      </c>
      <c r="H3541" s="42">
        <f t="shared" si="220"/>
        <v>53.333133000000004</v>
      </c>
      <c r="I3541" s="3">
        <f t="shared" si="221"/>
        <v>19</v>
      </c>
      <c r="J3541" s="3">
        <f t="shared" si="222"/>
        <v>19.892999999999997</v>
      </c>
      <c r="K3541" s="3">
        <f t="shared" si="223"/>
        <v>0</v>
      </c>
    </row>
    <row r="3542" spans="1:11" s="3" customFormat="1">
      <c r="A3542" s="27">
        <v>2018</v>
      </c>
      <c r="B3542" s="27">
        <v>1400</v>
      </c>
      <c r="C3542" s="28" t="s">
        <v>244</v>
      </c>
      <c r="D3542" s="28" t="s">
        <v>245</v>
      </c>
      <c r="E3542" s="40">
        <v>24</v>
      </c>
      <c r="F3542" s="41">
        <v>1.0469999999999999</v>
      </c>
      <c r="G3542" s="40">
        <v>376.9</v>
      </c>
      <c r="H3542" s="42">
        <f t="shared" si="220"/>
        <v>94.707431999999983</v>
      </c>
      <c r="I3542" s="3">
        <f t="shared" si="221"/>
        <v>24</v>
      </c>
      <c r="J3542" s="3">
        <f t="shared" si="222"/>
        <v>25.128</v>
      </c>
      <c r="K3542" s="3">
        <f t="shared" si="223"/>
        <v>0</v>
      </c>
    </row>
    <row r="3543" spans="1:11" s="3" customFormat="1">
      <c r="A3543" s="27">
        <v>2018</v>
      </c>
      <c r="B3543" s="27">
        <v>1400</v>
      </c>
      <c r="C3543" s="28" t="s">
        <v>244</v>
      </c>
      <c r="D3543" s="28" t="s">
        <v>245</v>
      </c>
      <c r="E3543" s="40">
        <v>36</v>
      </c>
      <c r="F3543" s="41">
        <v>1.0469999999999999</v>
      </c>
      <c r="G3543" s="40">
        <v>268.5</v>
      </c>
      <c r="H3543" s="42">
        <f t="shared" si="220"/>
        <v>101.20301999999998</v>
      </c>
      <c r="I3543" s="3">
        <f t="shared" si="221"/>
        <v>36</v>
      </c>
      <c r="J3543" s="3">
        <f t="shared" si="222"/>
        <v>37.692</v>
      </c>
      <c r="K3543" s="3">
        <f t="shared" si="223"/>
        <v>0</v>
      </c>
    </row>
    <row r="3544" spans="1:11" s="3" customFormat="1">
      <c r="A3544" s="27">
        <v>2018</v>
      </c>
      <c r="B3544" s="27">
        <v>1400</v>
      </c>
      <c r="C3544" s="28" t="s">
        <v>244</v>
      </c>
      <c r="D3544" s="28" t="s">
        <v>245</v>
      </c>
      <c r="E3544" s="40">
        <v>52</v>
      </c>
      <c r="F3544" s="41">
        <v>1.0469999999999999</v>
      </c>
      <c r="G3544" s="40">
        <v>342</v>
      </c>
      <c r="H3544" s="42">
        <f t="shared" si="220"/>
        <v>186.19847999999999</v>
      </c>
      <c r="I3544" s="3">
        <f t="shared" si="221"/>
        <v>52</v>
      </c>
      <c r="J3544" s="3">
        <f t="shared" si="222"/>
        <v>54.443999999999996</v>
      </c>
      <c r="K3544" s="3">
        <f t="shared" si="223"/>
        <v>0</v>
      </c>
    </row>
    <row r="3545" spans="1:11" s="3" customFormat="1">
      <c r="A3545" s="27">
        <v>2018</v>
      </c>
      <c r="B3545" s="27">
        <v>1400</v>
      </c>
      <c r="C3545" s="28" t="s">
        <v>244</v>
      </c>
      <c r="D3545" s="28" t="s">
        <v>245</v>
      </c>
      <c r="E3545" s="40">
        <v>53</v>
      </c>
      <c r="F3545" s="41">
        <v>1.0469999999999999</v>
      </c>
      <c r="G3545" s="40">
        <v>275.2</v>
      </c>
      <c r="H3545" s="42">
        <f t="shared" si="220"/>
        <v>152.71123199999997</v>
      </c>
      <c r="I3545" s="3">
        <f t="shared" si="221"/>
        <v>53</v>
      </c>
      <c r="J3545" s="3">
        <f t="shared" si="222"/>
        <v>55.491</v>
      </c>
      <c r="K3545" s="3">
        <f t="shared" si="223"/>
        <v>0</v>
      </c>
    </row>
    <row r="3546" spans="1:11" s="3" customFormat="1">
      <c r="A3546" s="27">
        <v>2018</v>
      </c>
      <c r="B3546" s="27">
        <v>1400</v>
      </c>
      <c r="C3546" s="28" t="s">
        <v>244</v>
      </c>
      <c r="D3546" s="28" t="s">
        <v>245</v>
      </c>
      <c r="E3546" s="40">
        <v>64</v>
      </c>
      <c r="F3546" s="41">
        <v>1.0469999999999999</v>
      </c>
      <c r="G3546" s="40">
        <v>290.8</v>
      </c>
      <c r="H3546" s="42">
        <f t="shared" si="220"/>
        <v>194.85926399999997</v>
      </c>
      <c r="I3546" s="3">
        <f t="shared" si="221"/>
        <v>64</v>
      </c>
      <c r="J3546" s="3">
        <f t="shared" si="222"/>
        <v>67.007999999999996</v>
      </c>
      <c r="K3546" s="3">
        <f t="shared" si="223"/>
        <v>0</v>
      </c>
    </row>
    <row r="3547" spans="1:11" s="3" customFormat="1">
      <c r="A3547" s="27">
        <v>2018</v>
      </c>
      <c r="B3547" s="27">
        <v>1400</v>
      </c>
      <c r="C3547" s="28" t="s">
        <v>244</v>
      </c>
      <c r="D3547" s="28" t="s">
        <v>245</v>
      </c>
      <c r="E3547" s="40">
        <v>69</v>
      </c>
      <c r="F3547" s="41">
        <v>1.0469999999999999</v>
      </c>
      <c r="G3547" s="40">
        <v>413.1</v>
      </c>
      <c r="H3547" s="42">
        <f t="shared" si="220"/>
        <v>298.435833</v>
      </c>
      <c r="I3547" s="3">
        <f t="shared" si="221"/>
        <v>69</v>
      </c>
      <c r="J3547" s="3">
        <f t="shared" si="222"/>
        <v>72.242999999999995</v>
      </c>
      <c r="K3547" s="3">
        <f t="shared" si="223"/>
        <v>0</v>
      </c>
    </row>
    <row r="3548" spans="1:11" s="3" customFormat="1">
      <c r="A3548" s="27">
        <v>2018</v>
      </c>
      <c r="B3548" s="27">
        <v>1400</v>
      </c>
      <c r="C3548" s="28" t="s">
        <v>244</v>
      </c>
      <c r="D3548" s="28" t="s">
        <v>245</v>
      </c>
      <c r="E3548" s="40">
        <v>71</v>
      </c>
      <c r="F3548" s="41">
        <v>1.0469999999999999</v>
      </c>
      <c r="G3548" s="40">
        <v>287.8</v>
      </c>
      <c r="H3548" s="42">
        <f t="shared" si="220"/>
        <v>213.94188599999998</v>
      </c>
      <c r="I3548" s="3">
        <f t="shared" si="221"/>
        <v>71</v>
      </c>
      <c r="J3548" s="3">
        <f t="shared" si="222"/>
        <v>74.336999999999989</v>
      </c>
      <c r="K3548" s="3">
        <f t="shared" si="223"/>
        <v>0</v>
      </c>
    </row>
    <row r="3549" spans="1:11" s="3" customFormat="1">
      <c r="A3549" s="27">
        <v>2018</v>
      </c>
      <c r="B3549" s="27">
        <v>1400</v>
      </c>
      <c r="C3549" s="28" t="s">
        <v>244</v>
      </c>
      <c r="D3549" s="28" t="s">
        <v>245</v>
      </c>
      <c r="E3549" s="40">
        <v>95</v>
      </c>
      <c r="F3549" s="41">
        <v>1.0469999999999999</v>
      </c>
      <c r="G3549" s="40">
        <v>293.8</v>
      </c>
      <c r="H3549" s="42">
        <f t="shared" si="220"/>
        <v>292.22817000000003</v>
      </c>
      <c r="I3549" s="3">
        <f t="shared" si="221"/>
        <v>95</v>
      </c>
      <c r="J3549" s="3">
        <f t="shared" si="222"/>
        <v>99.464999999999989</v>
      </c>
      <c r="K3549" s="3">
        <f t="shared" si="223"/>
        <v>0</v>
      </c>
    </row>
    <row r="3550" spans="1:11" s="3" customFormat="1">
      <c r="A3550" s="27">
        <v>2018</v>
      </c>
      <c r="B3550" s="27">
        <v>1400</v>
      </c>
      <c r="C3550" s="28" t="s">
        <v>244</v>
      </c>
      <c r="D3550" s="28" t="s">
        <v>245</v>
      </c>
      <c r="E3550" s="40">
        <v>115</v>
      </c>
      <c r="F3550" s="41">
        <v>1.0469999999999999</v>
      </c>
      <c r="G3550" s="40">
        <v>274.10000000000002</v>
      </c>
      <c r="H3550" s="42">
        <f t="shared" si="220"/>
        <v>330.03010499999999</v>
      </c>
      <c r="I3550" s="3">
        <f t="shared" si="221"/>
        <v>115</v>
      </c>
      <c r="J3550" s="3">
        <f t="shared" si="222"/>
        <v>120.40499999999999</v>
      </c>
      <c r="K3550" s="3">
        <f t="shared" si="223"/>
        <v>0</v>
      </c>
    </row>
    <row r="3551" spans="1:11" s="3" customFormat="1">
      <c r="A3551" s="27">
        <v>2018</v>
      </c>
      <c r="B3551" s="27">
        <v>1400</v>
      </c>
      <c r="C3551" s="28" t="s">
        <v>244</v>
      </c>
      <c r="D3551" s="28" t="s">
        <v>245</v>
      </c>
      <c r="E3551" s="40">
        <v>121</v>
      </c>
      <c r="F3551" s="41">
        <v>1.0469999999999999</v>
      </c>
      <c r="G3551" s="40">
        <v>281</v>
      </c>
      <c r="H3551" s="42">
        <f t="shared" si="220"/>
        <v>355.99046999999996</v>
      </c>
      <c r="I3551" s="3">
        <f t="shared" si="221"/>
        <v>121</v>
      </c>
      <c r="J3551" s="3">
        <f t="shared" si="222"/>
        <v>126.687</v>
      </c>
      <c r="K3551" s="3">
        <f t="shared" si="223"/>
        <v>0</v>
      </c>
    </row>
    <row r="3552" spans="1:11" s="3" customFormat="1">
      <c r="A3552" s="27">
        <v>2018</v>
      </c>
      <c r="B3552" s="27">
        <v>1400</v>
      </c>
      <c r="C3552" s="28" t="s">
        <v>244</v>
      </c>
      <c r="D3552" s="28" t="s">
        <v>245</v>
      </c>
      <c r="E3552" s="40">
        <v>158</v>
      </c>
      <c r="F3552" s="41">
        <v>1.0469999999999999</v>
      </c>
      <c r="G3552" s="40">
        <v>277.10000000000002</v>
      </c>
      <c r="H3552" s="42">
        <f t="shared" si="220"/>
        <v>458.39544599999999</v>
      </c>
      <c r="I3552" s="3">
        <f t="shared" si="221"/>
        <v>158</v>
      </c>
      <c r="J3552" s="3">
        <f t="shared" si="222"/>
        <v>165.42599999999999</v>
      </c>
      <c r="K3552" s="3">
        <f t="shared" si="223"/>
        <v>0</v>
      </c>
    </row>
    <row r="3553" spans="1:11" s="3" customFormat="1">
      <c r="A3553" s="27">
        <v>2018</v>
      </c>
      <c r="B3553" s="27">
        <v>1400</v>
      </c>
      <c r="C3553" s="28" t="s">
        <v>244</v>
      </c>
      <c r="D3553" s="28" t="s">
        <v>245</v>
      </c>
      <c r="E3553" s="40">
        <v>160</v>
      </c>
      <c r="F3553" s="41">
        <v>1.0469999999999999</v>
      </c>
      <c r="G3553" s="40">
        <v>317.39999999999998</v>
      </c>
      <c r="H3553" s="42">
        <f t="shared" si="220"/>
        <v>531.70847999999989</v>
      </c>
      <c r="I3553" s="3">
        <f t="shared" si="221"/>
        <v>160</v>
      </c>
      <c r="J3553" s="3">
        <f t="shared" si="222"/>
        <v>167.51999999999998</v>
      </c>
      <c r="K3553" s="3">
        <f t="shared" si="223"/>
        <v>0</v>
      </c>
    </row>
    <row r="3554" spans="1:11" s="3" customFormat="1">
      <c r="A3554" s="27">
        <v>2018</v>
      </c>
      <c r="B3554" s="27">
        <v>1400</v>
      </c>
      <c r="C3554" s="28" t="s">
        <v>244</v>
      </c>
      <c r="D3554" s="28" t="s">
        <v>245</v>
      </c>
      <c r="E3554" s="40">
        <v>271</v>
      </c>
      <c r="F3554" s="41">
        <v>1.0469999999999999</v>
      </c>
      <c r="G3554" s="40">
        <v>280.39999999999998</v>
      </c>
      <c r="H3554" s="42">
        <f t="shared" si="220"/>
        <v>795.59854799999994</v>
      </c>
      <c r="I3554" s="3">
        <f t="shared" si="221"/>
        <v>271</v>
      </c>
      <c r="J3554" s="3">
        <f t="shared" si="222"/>
        <v>283.73699999999997</v>
      </c>
      <c r="K3554" s="3">
        <f t="shared" si="223"/>
        <v>0</v>
      </c>
    </row>
    <row r="3555" spans="1:11" s="3" customFormat="1">
      <c r="A3555" s="27">
        <v>2018</v>
      </c>
      <c r="B3555" s="27">
        <v>1402</v>
      </c>
      <c r="C3555" s="28" t="s">
        <v>244</v>
      </c>
      <c r="D3555" s="28" t="s">
        <v>245</v>
      </c>
      <c r="E3555" s="40">
        <v>636744</v>
      </c>
      <c r="F3555" s="41">
        <v>1.0129999999999999</v>
      </c>
      <c r="G3555" s="40">
        <v>412.8</v>
      </c>
      <c r="H3555" s="42">
        <f t="shared" si="220"/>
        <v>2662649.4620159999</v>
      </c>
      <c r="I3555" s="3">
        <f t="shared" si="221"/>
        <v>636744</v>
      </c>
      <c r="J3555" s="3">
        <f t="shared" si="222"/>
        <v>645021.6719999999</v>
      </c>
      <c r="K3555" s="3">
        <f t="shared" si="223"/>
        <v>0</v>
      </c>
    </row>
    <row r="3556" spans="1:11" s="3" customFormat="1">
      <c r="A3556" s="27">
        <v>2018</v>
      </c>
      <c r="B3556" s="27">
        <v>1402</v>
      </c>
      <c r="C3556" s="28" t="s">
        <v>244</v>
      </c>
      <c r="D3556" s="28" t="s">
        <v>245</v>
      </c>
      <c r="E3556" s="40">
        <v>448222</v>
      </c>
      <c r="F3556" s="41">
        <v>1.0209999999999999</v>
      </c>
      <c r="G3556" s="40">
        <v>276.3</v>
      </c>
      <c r="H3556" s="42">
        <f t="shared" si="220"/>
        <v>1264444.5711059999</v>
      </c>
      <c r="I3556" s="3">
        <f t="shared" si="221"/>
        <v>448222</v>
      </c>
      <c r="J3556" s="3">
        <f t="shared" si="222"/>
        <v>457634.66199999995</v>
      </c>
      <c r="K3556" s="3">
        <f t="shared" si="223"/>
        <v>0</v>
      </c>
    </row>
    <row r="3557" spans="1:11" s="3" customFormat="1">
      <c r="A3557" s="27">
        <v>2018</v>
      </c>
      <c r="B3557" s="27">
        <v>1402</v>
      </c>
      <c r="C3557" s="28" t="s">
        <v>244</v>
      </c>
      <c r="D3557" s="28" t="s">
        <v>245</v>
      </c>
      <c r="E3557" s="40">
        <v>48320</v>
      </c>
      <c r="F3557" s="41">
        <v>1.014</v>
      </c>
      <c r="G3557" s="40">
        <v>295.2</v>
      </c>
      <c r="H3557" s="42">
        <f t="shared" si="220"/>
        <v>144637.60896000001</v>
      </c>
      <c r="I3557" s="3">
        <f t="shared" si="221"/>
        <v>48320</v>
      </c>
      <c r="J3557" s="3">
        <f t="shared" si="222"/>
        <v>48996.480000000003</v>
      </c>
      <c r="K3557" s="3">
        <f t="shared" si="223"/>
        <v>0</v>
      </c>
    </row>
    <row r="3558" spans="1:11" s="3" customFormat="1">
      <c r="A3558" s="27">
        <v>2018</v>
      </c>
      <c r="B3558" s="27">
        <v>1403</v>
      </c>
      <c r="C3558" s="28" t="s">
        <v>244</v>
      </c>
      <c r="D3558" s="28" t="s">
        <v>245</v>
      </c>
      <c r="E3558" s="40">
        <v>1014395</v>
      </c>
      <c r="F3558" s="41">
        <v>1.0129999999999999</v>
      </c>
      <c r="G3558" s="40">
        <v>412.8</v>
      </c>
      <c r="H3558" s="42">
        <f t="shared" si="220"/>
        <v>4241859.0532799996</v>
      </c>
      <c r="I3558" s="3">
        <f t="shared" si="221"/>
        <v>1014395</v>
      </c>
      <c r="J3558" s="3">
        <f t="shared" si="222"/>
        <v>1027582.1349999999</v>
      </c>
      <c r="K3558" s="3">
        <f t="shared" si="223"/>
        <v>0</v>
      </c>
    </row>
    <row r="3559" spans="1:11" s="3" customFormat="1">
      <c r="A3559" s="27">
        <v>2018</v>
      </c>
      <c r="B3559" s="27">
        <v>1403</v>
      </c>
      <c r="C3559" s="28" t="s">
        <v>244</v>
      </c>
      <c r="D3559" s="28" t="s">
        <v>245</v>
      </c>
      <c r="E3559" s="40">
        <v>909700</v>
      </c>
      <c r="F3559" s="41">
        <v>1.03</v>
      </c>
      <c r="G3559" s="40">
        <v>274.10000000000002</v>
      </c>
      <c r="H3559" s="42">
        <f t="shared" si="220"/>
        <v>2568292.3310000002</v>
      </c>
      <c r="I3559" s="3">
        <f t="shared" si="221"/>
        <v>909700</v>
      </c>
      <c r="J3559" s="3">
        <f t="shared" si="222"/>
        <v>936991</v>
      </c>
      <c r="K3559" s="3">
        <f t="shared" si="223"/>
        <v>0</v>
      </c>
    </row>
    <row r="3560" spans="1:11" s="3" customFormat="1">
      <c r="A3560" s="27">
        <v>2018</v>
      </c>
      <c r="B3560" s="27">
        <v>1403</v>
      </c>
      <c r="C3560" s="28" t="s">
        <v>244</v>
      </c>
      <c r="D3560" s="28" t="s">
        <v>245</v>
      </c>
      <c r="E3560" s="40">
        <v>714051</v>
      </c>
      <c r="F3560" s="41">
        <v>1.0209999999999999</v>
      </c>
      <c r="G3560" s="40">
        <v>276.3</v>
      </c>
      <c r="H3560" s="42">
        <f t="shared" si="220"/>
        <v>2014354.2941729999</v>
      </c>
      <c r="I3560" s="3">
        <f t="shared" si="221"/>
        <v>714051</v>
      </c>
      <c r="J3560" s="3">
        <f t="shared" si="222"/>
        <v>729046.07099999988</v>
      </c>
      <c r="K3560" s="3">
        <f t="shared" si="223"/>
        <v>0</v>
      </c>
    </row>
    <row r="3561" spans="1:11" s="3" customFormat="1">
      <c r="A3561" s="27">
        <v>2018</v>
      </c>
      <c r="B3561" s="27">
        <v>1403</v>
      </c>
      <c r="C3561" s="28" t="s">
        <v>244</v>
      </c>
      <c r="D3561" s="28" t="s">
        <v>245</v>
      </c>
      <c r="E3561" s="40">
        <v>23145</v>
      </c>
      <c r="F3561" s="41">
        <v>1.034</v>
      </c>
      <c r="G3561" s="40">
        <v>280</v>
      </c>
      <c r="H3561" s="42">
        <f t="shared" si="220"/>
        <v>67009.403999999995</v>
      </c>
      <c r="I3561" s="3">
        <f t="shared" si="221"/>
        <v>23145</v>
      </c>
      <c r="J3561" s="3">
        <f t="shared" si="222"/>
        <v>23931.93</v>
      </c>
      <c r="K3561" s="3">
        <f t="shared" si="223"/>
        <v>0</v>
      </c>
    </row>
    <row r="3562" spans="1:11" s="3" customFormat="1">
      <c r="A3562" s="27">
        <v>2018</v>
      </c>
      <c r="B3562" s="27">
        <v>1403</v>
      </c>
      <c r="C3562" s="28" t="s">
        <v>244</v>
      </c>
      <c r="D3562" s="28" t="s">
        <v>245</v>
      </c>
      <c r="E3562" s="40">
        <v>1962309</v>
      </c>
      <c r="F3562" s="41">
        <v>1.03</v>
      </c>
      <c r="G3562" s="40">
        <v>309.89999999999998</v>
      </c>
      <c r="H3562" s="42">
        <f t="shared" si="220"/>
        <v>6263631.4587300001</v>
      </c>
      <c r="I3562" s="3">
        <f t="shared" si="221"/>
        <v>1962309</v>
      </c>
      <c r="J3562" s="3">
        <f t="shared" si="222"/>
        <v>2021178.27</v>
      </c>
      <c r="K3562" s="3">
        <f t="shared" si="223"/>
        <v>0</v>
      </c>
    </row>
    <row r="3563" spans="1:11" s="3" customFormat="1">
      <c r="A3563" s="27">
        <v>2018</v>
      </c>
      <c r="B3563" s="27">
        <v>1464</v>
      </c>
      <c r="C3563" s="28" t="s">
        <v>244</v>
      </c>
      <c r="D3563" s="28" t="s">
        <v>245</v>
      </c>
      <c r="E3563" s="40">
        <v>66882</v>
      </c>
      <c r="F3563" s="41">
        <v>1.04</v>
      </c>
      <c r="G3563" s="40" t="s">
        <v>257</v>
      </c>
      <c r="H3563" s="42" t="str">
        <f t="shared" si="220"/>
        <v/>
      </c>
      <c r="I3563" s="3" t="str">
        <f t="shared" si="221"/>
        <v/>
      </c>
      <c r="J3563" s="3" t="str">
        <f t="shared" si="222"/>
        <v/>
      </c>
      <c r="K3563" s="3">
        <f t="shared" si="223"/>
        <v>0</v>
      </c>
    </row>
    <row r="3564" spans="1:11" s="3" customFormat="1">
      <c r="A3564" s="27">
        <v>2018</v>
      </c>
      <c r="B3564" s="27">
        <v>1552</v>
      </c>
      <c r="C3564" s="28" t="s">
        <v>256</v>
      </c>
      <c r="D3564" s="28" t="s">
        <v>243</v>
      </c>
      <c r="E3564" s="40">
        <v>14056</v>
      </c>
      <c r="F3564" s="41">
        <v>17.2</v>
      </c>
      <c r="G3564" s="40" t="s">
        <v>257</v>
      </c>
      <c r="H3564" s="42" t="str">
        <f t="shared" si="220"/>
        <v/>
      </c>
      <c r="I3564" s="3" t="str">
        <f t="shared" si="221"/>
        <v/>
      </c>
      <c r="J3564" s="3" t="str">
        <f t="shared" si="222"/>
        <v/>
      </c>
      <c r="K3564" s="3">
        <f t="shared" si="223"/>
        <v>0</v>
      </c>
    </row>
    <row r="3565" spans="1:11" s="3" customFormat="1">
      <c r="A3565" s="27">
        <v>2018</v>
      </c>
      <c r="B3565" s="27">
        <v>1552</v>
      </c>
      <c r="C3565" s="28" t="s">
        <v>244</v>
      </c>
      <c r="D3565" s="28" t="s">
        <v>245</v>
      </c>
      <c r="E3565" s="40">
        <v>7612</v>
      </c>
      <c r="F3565" s="41">
        <v>1.1479999999999999</v>
      </c>
      <c r="G3565" s="40" t="s">
        <v>257</v>
      </c>
      <c r="H3565" s="42" t="str">
        <f t="shared" si="220"/>
        <v/>
      </c>
      <c r="I3565" s="3" t="str">
        <f t="shared" si="221"/>
        <v/>
      </c>
      <c r="J3565" s="3" t="str">
        <f t="shared" si="222"/>
        <v/>
      </c>
      <c r="K3565" s="3">
        <f t="shared" si="223"/>
        <v>0</v>
      </c>
    </row>
    <row r="3566" spans="1:11" s="3" customFormat="1">
      <c r="A3566" s="27">
        <v>2018</v>
      </c>
      <c r="B3566" s="27">
        <v>1554</v>
      </c>
      <c r="C3566" s="28" t="s">
        <v>242</v>
      </c>
      <c r="D3566" s="28" t="s">
        <v>243</v>
      </c>
      <c r="E3566" s="40">
        <v>30959</v>
      </c>
      <c r="F3566" s="41">
        <v>24.35</v>
      </c>
      <c r="G3566" s="40" t="s">
        <v>257</v>
      </c>
      <c r="H3566" s="42" t="str">
        <f t="shared" si="220"/>
        <v/>
      </c>
      <c r="I3566" s="3" t="str">
        <f t="shared" si="221"/>
        <v/>
      </c>
      <c r="J3566" s="3" t="str">
        <f t="shared" si="222"/>
        <v/>
      </c>
      <c r="K3566" s="3">
        <f t="shared" si="223"/>
        <v>0</v>
      </c>
    </row>
    <row r="3567" spans="1:11" s="3" customFormat="1">
      <c r="A3567" s="27">
        <v>2018</v>
      </c>
      <c r="B3567" s="27">
        <v>1554</v>
      </c>
      <c r="C3567" s="28" t="s">
        <v>244</v>
      </c>
      <c r="D3567" s="28" t="s">
        <v>245</v>
      </c>
      <c r="E3567" s="40">
        <v>31720</v>
      </c>
      <c r="F3567" s="41">
        <v>1.1479999999999999</v>
      </c>
      <c r="G3567" s="40" t="s">
        <v>257</v>
      </c>
      <c r="H3567" s="42" t="str">
        <f t="shared" si="220"/>
        <v/>
      </c>
      <c r="I3567" s="3" t="str">
        <f t="shared" si="221"/>
        <v/>
      </c>
      <c r="J3567" s="3" t="str">
        <f t="shared" si="222"/>
        <v/>
      </c>
      <c r="K3567" s="3">
        <f t="shared" si="223"/>
        <v>0</v>
      </c>
    </row>
    <row r="3568" spans="1:11" s="3" customFormat="1">
      <c r="A3568" s="27">
        <v>2018</v>
      </c>
      <c r="B3568" s="27">
        <v>1556</v>
      </c>
      <c r="C3568" s="28" t="s">
        <v>247</v>
      </c>
      <c r="D3568" s="28" t="s">
        <v>248</v>
      </c>
      <c r="E3568" s="40">
        <v>31023</v>
      </c>
      <c r="F3568" s="41">
        <v>5.81</v>
      </c>
      <c r="G3568" s="40" t="s">
        <v>257</v>
      </c>
      <c r="H3568" s="42" t="str">
        <f t="shared" si="220"/>
        <v/>
      </c>
      <c r="I3568" s="3" t="str">
        <f t="shared" si="221"/>
        <v/>
      </c>
      <c r="J3568" s="3" t="str">
        <f t="shared" si="222"/>
        <v/>
      </c>
      <c r="K3568" s="3">
        <f t="shared" si="223"/>
        <v>0</v>
      </c>
    </row>
    <row r="3569" spans="1:11" s="3" customFormat="1">
      <c r="A3569" s="27">
        <v>2018</v>
      </c>
      <c r="B3569" s="27">
        <v>1556</v>
      </c>
      <c r="C3569" s="28" t="s">
        <v>244</v>
      </c>
      <c r="D3569" s="28" t="s">
        <v>245</v>
      </c>
      <c r="E3569" s="40">
        <v>4170</v>
      </c>
      <c r="F3569" s="41">
        <v>1.1479999999999999</v>
      </c>
      <c r="G3569" s="40" t="s">
        <v>257</v>
      </c>
      <c r="H3569" s="42" t="str">
        <f t="shared" si="220"/>
        <v/>
      </c>
      <c r="I3569" s="3" t="str">
        <f t="shared" si="221"/>
        <v/>
      </c>
      <c r="J3569" s="3" t="str">
        <f t="shared" si="222"/>
        <v/>
      </c>
      <c r="K3569" s="3">
        <f t="shared" si="223"/>
        <v>0</v>
      </c>
    </row>
    <row r="3570" spans="1:11" s="3" customFormat="1">
      <c r="A3570" s="27">
        <v>2018</v>
      </c>
      <c r="B3570" s="27">
        <v>1571</v>
      </c>
      <c r="C3570" s="28" t="s">
        <v>247</v>
      </c>
      <c r="D3570" s="28" t="s">
        <v>248</v>
      </c>
      <c r="E3570" s="40">
        <v>3406</v>
      </c>
      <c r="F3570" s="41">
        <v>5.8250000000000002</v>
      </c>
      <c r="G3570" s="40" t="s">
        <v>257</v>
      </c>
      <c r="H3570" s="42" t="str">
        <f t="shared" si="220"/>
        <v/>
      </c>
      <c r="I3570" s="3" t="str">
        <f t="shared" si="221"/>
        <v/>
      </c>
      <c r="J3570" s="3" t="str">
        <f t="shared" si="222"/>
        <v/>
      </c>
      <c r="K3570" s="3">
        <f t="shared" si="223"/>
        <v>0</v>
      </c>
    </row>
    <row r="3571" spans="1:11" s="3" customFormat="1">
      <c r="A3571" s="27">
        <v>2018</v>
      </c>
      <c r="B3571" s="27">
        <v>1571</v>
      </c>
      <c r="C3571" s="28" t="s">
        <v>247</v>
      </c>
      <c r="D3571" s="28" t="s">
        <v>248</v>
      </c>
      <c r="E3571" s="40">
        <v>23759</v>
      </c>
      <c r="F3571" s="41">
        <v>5.8250000000000002</v>
      </c>
      <c r="G3571" s="40" t="s">
        <v>257</v>
      </c>
      <c r="H3571" s="42" t="str">
        <f t="shared" si="220"/>
        <v/>
      </c>
      <c r="I3571" s="3" t="str">
        <f t="shared" si="221"/>
        <v/>
      </c>
      <c r="J3571" s="3" t="str">
        <f t="shared" si="222"/>
        <v/>
      </c>
      <c r="K3571" s="3">
        <f t="shared" si="223"/>
        <v>0</v>
      </c>
    </row>
    <row r="3572" spans="1:11" s="3" customFormat="1">
      <c r="A3572" s="27">
        <v>2018</v>
      </c>
      <c r="B3572" s="27">
        <v>1571</v>
      </c>
      <c r="C3572" s="28" t="s">
        <v>244</v>
      </c>
      <c r="D3572" s="28" t="s">
        <v>245</v>
      </c>
      <c r="E3572" s="40">
        <v>10710</v>
      </c>
      <c r="F3572" s="41">
        <v>1.03</v>
      </c>
      <c r="G3572" s="40" t="s">
        <v>257</v>
      </c>
      <c r="H3572" s="42" t="str">
        <f t="shared" si="220"/>
        <v/>
      </c>
      <c r="I3572" s="3" t="str">
        <f t="shared" si="221"/>
        <v/>
      </c>
      <c r="J3572" s="3" t="str">
        <f t="shared" si="222"/>
        <v/>
      </c>
      <c r="K3572" s="3">
        <f t="shared" si="223"/>
        <v>0</v>
      </c>
    </row>
    <row r="3573" spans="1:11" s="3" customFormat="1">
      <c r="A3573" s="27">
        <v>2018</v>
      </c>
      <c r="B3573" s="27">
        <v>1573</v>
      </c>
      <c r="C3573" s="28" t="s">
        <v>242</v>
      </c>
      <c r="D3573" s="28" t="s">
        <v>243</v>
      </c>
      <c r="E3573" s="40">
        <v>91522</v>
      </c>
      <c r="F3573" s="41">
        <v>25.9</v>
      </c>
      <c r="G3573" s="40" t="s">
        <v>257</v>
      </c>
      <c r="H3573" s="42" t="str">
        <f t="shared" si="220"/>
        <v/>
      </c>
      <c r="I3573" s="3" t="str">
        <f t="shared" si="221"/>
        <v/>
      </c>
      <c r="J3573" s="3" t="str">
        <f t="shared" si="222"/>
        <v/>
      </c>
      <c r="K3573" s="3">
        <f t="shared" si="223"/>
        <v>0</v>
      </c>
    </row>
    <row r="3574" spans="1:11" s="3" customFormat="1">
      <c r="A3574" s="27">
        <v>2018</v>
      </c>
      <c r="B3574" s="27">
        <v>1573</v>
      </c>
      <c r="C3574" s="28" t="s">
        <v>242</v>
      </c>
      <c r="D3574" s="28" t="s">
        <v>243</v>
      </c>
      <c r="E3574" s="40">
        <v>18753</v>
      </c>
      <c r="F3574" s="41">
        <v>25.67</v>
      </c>
      <c r="G3574" s="40" t="s">
        <v>257</v>
      </c>
      <c r="H3574" s="42" t="str">
        <f t="shared" si="220"/>
        <v/>
      </c>
      <c r="I3574" s="3" t="str">
        <f t="shared" si="221"/>
        <v/>
      </c>
      <c r="J3574" s="3" t="str">
        <f t="shared" si="222"/>
        <v/>
      </c>
      <c r="K3574" s="3">
        <f t="shared" si="223"/>
        <v>0</v>
      </c>
    </row>
    <row r="3575" spans="1:11" s="3" customFormat="1">
      <c r="A3575" s="27">
        <v>2018</v>
      </c>
      <c r="B3575" s="27">
        <v>1588</v>
      </c>
      <c r="C3575" s="28" t="s">
        <v>244</v>
      </c>
      <c r="D3575" s="28" t="s">
        <v>245</v>
      </c>
      <c r="E3575" s="40">
        <v>4028559</v>
      </c>
      <c r="F3575" s="41">
        <v>1.052</v>
      </c>
      <c r="G3575" s="40" t="s">
        <v>257</v>
      </c>
      <c r="H3575" s="42" t="str">
        <f t="shared" si="220"/>
        <v/>
      </c>
      <c r="I3575" s="3" t="str">
        <f t="shared" si="221"/>
        <v/>
      </c>
      <c r="J3575" s="3" t="str">
        <f t="shared" si="222"/>
        <v/>
      </c>
      <c r="K3575" s="3">
        <f t="shared" si="223"/>
        <v>0</v>
      </c>
    </row>
    <row r="3576" spans="1:11" s="3" customFormat="1">
      <c r="A3576" s="27">
        <v>2018</v>
      </c>
      <c r="B3576" s="27">
        <v>1588</v>
      </c>
      <c r="C3576" s="28" t="s">
        <v>247</v>
      </c>
      <c r="D3576" s="28" t="s">
        <v>248</v>
      </c>
      <c r="E3576" s="40">
        <v>43</v>
      </c>
      <c r="F3576" s="41">
        <v>5.8129999999999997</v>
      </c>
      <c r="G3576" s="40" t="s">
        <v>257</v>
      </c>
      <c r="H3576" s="42" t="str">
        <f t="shared" si="220"/>
        <v/>
      </c>
      <c r="I3576" s="3" t="str">
        <f t="shared" si="221"/>
        <v/>
      </c>
      <c r="J3576" s="3" t="str">
        <f t="shared" si="222"/>
        <v/>
      </c>
      <c r="K3576" s="3">
        <f t="shared" si="223"/>
        <v>0</v>
      </c>
    </row>
    <row r="3577" spans="1:11" s="3" customFormat="1">
      <c r="A3577" s="27">
        <v>2018</v>
      </c>
      <c r="B3577" s="27">
        <v>1588</v>
      </c>
      <c r="C3577" s="28" t="s">
        <v>244</v>
      </c>
      <c r="D3577" s="28" t="s">
        <v>245</v>
      </c>
      <c r="E3577" s="40">
        <v>9619</v>
      </c>
      <c r="F3577" s="41">
        <v>1.038</v>
      </c>
      <c r="G3577" s="40" t="s">
        <v>257</v>
      </c>
      <c r="H3577" s="42" t="str">
        <f t="shared" si="220"/>
        <v/>
      </c>
      <c r="I3577" s="3" t="str">
        <f t="shared" si="221"/>
        <v/>
      </c>
      <c r="J3577" s="3" t="str">
        <f t="shared" si="222"/>
        <v/>
      </c>
      <c r="K3577" s="3">
        <f t="shared" si="223"/>
        <v>0</v>
      </c>
    </row>
    <row r="3578" spans="1:11" s="3" customFormat="1">
      <c r="A3578" s="27">
        <v>2018</v>
      </c>
      <c r="B3578" s="27">
        <v>1588</v>
      </c>
      <c r="C3578" s="28" t="s">
        <v>258</v>
      </c>
      <c r="D3578" s="28" t="s">
        <v>248</v>
      </c>
      <c r="E3578" s="40">
        <v>51032</v>
      </c>
      <c r="F3578" s="41">
        <v>6.3</v>
      </c>
      <c r="G3578" s="40" t="s">
        <v>257</v>
      </c>
      <c r="H3578" s="42" t="str">
        <f t="shared" si="220"/>
        <v/>
      </c>
      <c r="I3578" s="3" t="str">
        <f t="shared" si="221"/>
        <v/>
      </c>
      <c r="J3578" s="3" t="str">
        <f t="shared" si="222"/>
        <v/>
      </c>
      <c r="K3578" s="3">
        <f t="shared" si="223"/>
        <v>0</v>
      </c>
    </row>
    <row r="3579" spans="1:11" s="3" customFormat="1">
      <c r="A3579" s="27">
        <v>2018</v>
      </c>
      <c r="B3579" s="27">
        <v>1595</v>
      </c>
      <c r="C3579" s="28" t="s">
        <v>244</v>
      </c>
      <c r="D3579" s="28" t="s">
        <v>245</v>
      </c>
      <c r="E3579" s="40">
        <v>1209914</v>
      </c>
      <c r="F3579" s="41">
        <v>1.028</v>
      </c>
      <c r="G3579" s="40" t="s">
        <v>257</v>
      </c>
      <c r="H3579" s="42" t="str">
        <f t="shared" si="220"/>
        <v/>
      </c>
      <c r="I3579" s="3" t="str">
        <f t="shared" si="221"/>
        <v/>
      </c>
      <c r="J3579" s="3" t="str">
        <f t="shared" si="222"/>
        <v/>
      </c>
      <c r="K3579" s="3">
        <f t="shared" si="223"/>
        <v>0</v>
      </c>
    </row>
    <row r="3580" spans="1:11" s="3" customFormat="1">
      <c r="A3580" s="27">
        <v>2018</v>
      </c>
      <c r="B3580" s="27">
        <v>1642</v>
      </c>
      <c r="C3580" s="28" t="s">
        <v>247</v>
      </c>
      <c r="D3580" s="28" t="s">
        <v>248</v>
      </c>
      <c r="E3580" s="40">
        <v>249</v>
      </c>
      <c r="F3580" s="41">
        <v>5.6</v>
      </c>
      <c r="G3580" s="40" t="s">
        <v>257</v>
      </c>
      <c r="H3580" s="42" t="str">
        <f t="shared" si="220"/>
        <v/>
      </c>
      <c r="I3580" s="3" t="str">
        <f t="shared" si="221"/>
        <v/>
      </c>
      <c r="J3580" s="3" t="str">
        <f t="shared" si="222"/>
        <v/>
      </c>
      <c r="K3580" s="3">
        <f t="shared" si="223"/>
        <v>0</v>
      </c>
    </row>
    <row r="3581" spans="1:11" s="3" customFormat="1">
      <c r="A3581" s="27">
        <v>2018</v>
      </c>
      <c r="B3581" s="27">
        <v>1642</v>
      </c>
      <c r="C3581" s="28" t="s">
        <v>244</v>
      </c>
      <c r="D3581" s="28" t="s">
        <v>245</v>
      </c>
      <c r="E3581" s="40">
        <v>10997</v>
      </c>
      <c r="F3581" s="41">
        <v>1.032</v>
      </c>
      <c r="G3581" s="40" t="s">
        <v>257</v>
      </c>
      <c r="H3581" s="42" t="str">
        <f t="shared" si="220"/>
        <v/>
      </c>
      <c r="I3581" s="3" t="str">
        <f t="shared" si="221"/>
        <v/>
      </c>
      <c r="J3581" s="3" t="str">
        <f t="shared" si="222"/>
        <v/>
      </c>
      <c r="K3581" s="3">
        <f t="shared" si="223"/>
        <v>0</v>
      </c>
    </row>
    <row r="3582" spans="1:11" s="3" customFormat="1">
      <c r="A3582" s="27">
        <v>2018</v>
      </c>
      <c r="B3582" s="27">
        <v>1660</v>
      </c>
      <c r="C3582" s="28" t="s">
        <v>247</v>
      </c>
      <c r="D3582" s="28" t="s">
        <v>248</v>
      </c>
      <c r="E3582" s="40">
        <v>803</v>
      </c>
      <c r="F3582" s="41">
        <v>5.8</v>
      </c>
      <c r="G3582" s="40">
        <v>1613.3</v>
      </c>
      <c r="H3582" s="42">
        <f t="shared" si="220"/>
        <v>75137.834199999998</v>
      </c>
      <c r="I3582" s="3">
        <f t="shared" si="221"/>
        <v>803</v>
      </c>
      <c r="J3582" s="3">
        <f t="shared" si="222"/>
        <v>4657.3999999999996</v>
      </c>
      <c r="K3582" s="3">
        <f t="shared" si="223"/>
        <v>0</v>
      </c>
    </row>
    <row r="3583" spans="1:11" s="3" customFormat="1">
      <c r="A3583" s="27">
        <v>2018</v>
      </c>
      <c r="B3583" s="27">
        <v>1660</v>
      </c>
      <c r="C3583" s="28" t="s">
        <v>244</v>
      </c>
      <c r="D3583" s="28" t="s">
        <v>245</v>
      </c>
      <c r="E3583" s="40">
        <v>30196</v>
      </c>
      <c r="F3583" s="41">
        <v>1.0349999999999999</v>
      </c>
      <c r="G3583" s="40">
        <v>637.9</v>
      </c>
      <c r="H3583" s="42">
        <f t="shared" si="220"/>
        <v>199361.99393999999</v>
      </c>
      <c r="I3583" s="3">
        <f t="shared" si="221"/>
        <v>30196</v>
      </c>
      <c r="J3583" s="3">
        <f t="shared" si="222"/>
        <v>31252.859999999997</v>
      </c>
      <c r="K3583" s="3">
        <f t="shared" si="223"/>
        <v>0</v>
      </c>
    </row>
    <row r="3584" spans="1:11" s="3" customFormat="1">
      <c r="A3584" s="27">
        <v>2018</v>
      </c>
      <c r="B3584" s="27">
        <v>1702</v>
      </c>
      <c r="C3584" s="28" t="s">
        <v>256</v>
      </c>
      <c r="D3584" s="28" t="s">
        <v>243</v>
      </c>
      <c r="E3584" s="40">
        <v>47514</v>
      </c>
      <c r="F3584" s="41">
        <v>17.957000000000001</v>
      </c>
      <c r="G3584" s="40">
        <v>221.7</v>
      </c>
      <c r="H3584" s="42">
        <f t="shared" si="220"/>
        <v>1891564.1268660002</v>
      </c>
      <c r="I3584" s="3">
        <f t="shared" si="221"/>
        <v>47514</v>
      </c>
      <c r="J3584" s="3">
        <f t="shared" si="222"/>
        <v>853208.89800000004</v>
      </c>
      <c r="K3584" s="3">
        <f t="shared" si="223"/>
        <v>0</v>
      </c>
    </row>
    <row r="3585" spans="1:11" s="3" customFormat="1">
      <c r="A3585" s="27">
        <v>2018</v>
      </c>
      <c r="B3585" s="27">
        <v>1702</v>
      </c>
      <c r="C3585" s="28" t="s">
        <v>256</v>
      </c>
      <c r="D3585" s="28" t="s">
        <v>243</v>
      </c>
      <c r="E3585" s="40">
        <v>31711</v>
      </c>
      <c r="F3585" s="41">
        <v>17.559000000000001</v>
      </c>
      <c r="G3585" s="40">
        <v>231.9</v>
      </c>
      <c r="H3585" s="42">
        <f t="shared" si="220"/>
        <v>1291250.3882309999</v>
      </c>
      <c r="I3585" s="3">
        <f t="shared" si="221"/>
        <v>31711</v>
      </c>
      <c r="J3585" s="3">
        <f t="shared" si="222"/>
        <v>556813.44900000002</v>
      </c>
      <c r="K3585" s="3">
        <f t="shared" si="223"/>
        <v>0</v>
      </c>
    </row>
    <row r="3586" spans="1:11" s="3" customFormat="1">
      <c r="A3586" s="27">
        <v>2018</v>
      </c>
      <c r="B3586" s="27">
        <v>1702</v>
      </c>
      <c r="C3586" s="28" t="s">
        <v>244</v>
      </c>
      <c r="D3586" s="28" t="s">
        <v>245</v>
      </c>
      <c r="E3586" s="40">
        <v>23232</v>
      </c>
      <c r="F3586" s="41">
        <v>1.028</v>
      </c>
      <c r="G3586" s="40">
        <v>1581.6</v>
      </c>
      <c r="H3586" s="42">
        <f t="shared" si="220"/>
        <v>377725.556736</v>
      </c>
      <c r="I3586" s="3">
        <f t="shared" si="221"/>
        <v>23232</v>
      </c>
      <c r="J3586" s="3">
        <f t="shared" si="222"/>
        <v>23882.495999999999</v>
      </c>
      <c r="K3586" s="3">
        <f t="shared" si="223"/>
        <v>0</v>
      </c>
    </row>
    <row r="3587" spans="1:11" s="3" customFormat="1">
      <c r="A3587" s="27">
        <v>2018</v>
      </c>
      <c r="B3587" s="27">
        <v>1702</v>
      </c>
      <c r="C3587" s="28" t="s">
        <v>242</v>
      </c>
      <c r="D3587" s="28" t="s">
        <v>243</v>
      </c>
      <c r="E3587" s="40">
        <v>165</v>
      </c>
      <c r="F3587" s="41">
        <v>22.603999999999999</v>
      </c>
      <c r="G3587" s="40">
        <v>309.7</v>
      </c>
      <c r="H3587" s="42">
        <f t="shared" si="220"/>
        <v>11550.757019999999</v>
      </c>
      <c r="I3587" s="3">
        <f t="shared" si="221"/>
        <v>165</v>
      </c>
      <c r="J3587" s="3">
        <f t="shared" si="222"/>
        <v>3729.66</v>
      </c>
      <c r="K3587" s="3">
        <f t="shared" si="223"/>
        <v>0</v>
      </c>
    </row>
    <row r="3588" spans="1:11" s="3" customFormat="1">
      <c r="A3588" s="27">
        <v>2018</v>
      </c>
      <c r="B3588" s="27">
        <v>1702</v>
      </c>
      <c r="C3588" s="28" t="s">
        <v>247</v>
      </c>
      <c r="D3588" s="28" t="s">
        <v>248</v>
      </c>
      <c r="E3588" s="40">
        <v>319</v>
      </c>
      <c r="F3588" s="41">
        <v>5.7960000000000003</v>
      </c>
      <c r="G3588" s="40">
        <v>1700.4</v>
      </c>
      <c r="H3588" s="42">
        <f t="shared" si="220"/>
        <v>31439.103696000002</v>
      </c>
      <c r="I3588" s="3">
        <f t="shared" si="221"/>
        <v>319</v>
      </c>
      <c r="J3588" s="3">
        <f t="shared" si="222"/>
        <v>1848.924</v>
      </c>
      <c r="K3588" s="3">
        <f t="shared" si="223"/>
        <v>0</v>
      </c>
    </row>
    <row r="3589" spans="1:11" s="3" customFormat="1">
      <c r="A3589" s="27">
        <v>2018</v>
      </c>
      <c r="B3589" s="27">
        <v>1710</v>
      </c>
      <c r="C3589" s="28" t="s">
        <v>256</v>
      </c>
      <c r="D3589" s="28" t="s">
        <v>243</v>
      </c>
      <c r="E3589" s="40">
        <v>47503</v>
      </c>
      <c r="F3589" s="41">
        <v>17.882999999999999</v>
      </c>
      <c r="G3589" s="40">
        <v>253.6</v>
      </c>
      <c r="H3589" s="42">
        <f t="shared" ref="H3589:H3652" si="224">IF(I3589="","",G3589/100*F3589*E3589)</f>
        <v>2154322.2338640001</v>
      </c>
      <c r="I3589" s="3">
        <f t="shared" ref="I3589:I3652" si="225">IF(OR(G3589=".",F3589=".",E3589="."),"",E3589)</f>
        <v>47503</v>
      </c>
      <c r="J3589" s="3">
        <f t="shared" ref="J3589:J3652" si="226">IF(I3589="","",F3589*I3589)</f>
        <v>849496.14899999998</v>
      </c>
      <c r="K3589" s="3">
        <f t="shared" ref="K3589:K3652" si="227">IF(C3589="LIG",1,0)</f>
        <v>0</v>
      </c>
    </row>
    <row r="3590" spans="1:11" s="3" customFormat="1">
      <c r="A3590" s="27">
        <v>2018</v>
      </c>
      <c r="B3590" s="27">
        <v>1710</v>
      </c>
      <c r="C3590" s="28" t="s">
        <v>256</v>
      </c>
      <c r="D3590" s="28" t="s">
        <v>243</v>
      </c>
      <c r="E3590" s="40">
        <v>63879</v>
      </c>
      <c r="F3590" s="41">
        <v>17.701000000000001</v>
      </c>
      <c r="G3590" s="40">
        <v>255.8</v>
      </c>
      <c r="H3590" s="42">
        <f t="shared" si="224"/>
        <v>2892387.3338820008</v>
      </c>
      <c r="I3590" s="3">
        <f t="shared" si="225"/>
        <v>63879</v>
      </c>
      <c r="J3590" s="3">
        <f t="shared" si="226"/>
        <v>1130722.179</v>
      </c>
      <c r="K3590" s="3">
        <f t="shared" si="227"/>
        <v>0</v>
      </c>
    </row>
    <row r="3591" spans="1:11" s="3" customFormat="1">
      <c r="A3591" s="27">
        <v>2018</v>
      </c>
      <c r="B3591" s="27">
        <v>1710</v>
      </c>
      <c r="C3591" s="28" t="s">
        <v>256</v>
      </c>
      <c r="D3591" s="28" t="s">
        <v>243</v>
      </c>
      <c r="E3591" s="40">
        <v>31625</v>
      </c>
      <c r="F3591" s="41">
        <v>17.998000000000001</v>
      </c>
      <c r="G3591" s="40">
        <v>257.2</v>
      </c>
      <c r="H3591" s="42">
        <f t="shared" si="224"/>
        <v>1463948.3210000002</v>
      </c>
      <c r="I3591" s="3">
        <f t="shared" si="225"/>
        <v>31625</v>
      </c>
      <c r="J3591" s="3">
        <f t="shared" si="226"/>
        <v>569186.75</v>
      </c>
      <c r="K3591" s="3">
        <f t="shared" si="227"/>
        <v>0</v>
      </c>
    </row>
    <row r="3592" spans="1:11" s="3" customFormat="1">
      <c r="A3592" s="27">
        <v>2018</v>
      </c>
      <c r="B3592" s="27">
        <v>1710</v>
      </c>
      <c r="C3592" s="28" t="s">
        <v>256</v>
      </c>
      <c r="D3592" s="28" t="s">
        <v>243</v>
      </c>
      <c r="E3592" s="40">
        <v>47585</v>
      </c>
      <c r="F3592" s="41">
        <v>18.082000000000001</v>
      </c>
      <c r="G3592" s="40">
        <v>253.1</v>
      </c>
      <c r="H3592" s="42">
        <f t="shared" si="224"/>
        <v>2177753.3160700002</v>
      </c>
      <c r="I3592" s="3">
        <f t="shared" si="225"/>
        <v>47585</v>
      </c>
      <c r="J3592" s="3">
        <f t="shared" si="226"/>
        <v>860431.97000000009</v>
      </c>
      <c r="K3592" s="3">
        <f t="shared" si="227"/>
        <v>0</v>
      </c>
    </row>
    <row r="3593" spans="1:11" s="3" customFormat="1">
      <c r="A3593" s="27">
        <v>2018</v>
      </c>
      <c r="B3593" s="27">
        <v>1710</v>
      </c>
      <c r="C3593" s="28" t="s">
        <v>256</v>
      </c>
      <c r="D3593" s="28" t="s">
        <v>243</v>
      </c>
      <c r="E3593" s="40">
        <v>63199</v>
      </c>
      <c r="F3593" s="41">
        <v>17.45</v>
      </c>
      <c r="G3593" s="40">
        <v>265.2</v>
      </c>
      <c r="H3593" s="42">
        <f t="shared" si="224"/>
        <v>2924685.4025999997</v>
      </c>
      <c r="I3593" s="3">
        <f t="shared" si="225"/>
        <v>63199</v>
      </c>
      <c r="J3593" s="3">
        <f t="shared" si="226"/>
        <v>1102822.55</v>
      </c>
      <c r="K3593" s="3">
        <f t="shared" si="227"/>
        <v>0</v>
      </c>
    </row>
    <row r="3594" spans="1:11" s="3" customFormat="1">
      <c r="A3594" s="27">
        <v>2018</v>
      </c>
      <c r="B3594" s="27">
        <v>1710</v>
      </c>
      <c r="C3594" s="28" t="s">
        <v>247</v>
      </c>
      <c r="D3594" s="28" t="s">
        <v>248</v>
      </c>
      <c r="E3594" s="40">
        <v>893</v>
      </c>
      <c r="F3594" s="41">
        <v>5.7960000000000003</v>
      </c>
      <c r="G3594" s="40">
        <v>1398.6</v>
      </c>
      <c r="H3594" s="42">
        <f t="shared" si="224"/>
        <v>72389.130407999997</v>
      </c>
      <c r="I3594" s="3">
        <f t="shared" si="225"/>
        <v>893</v>
      </c>
      <c r="J3594" s="3">
        <f t="shared" si="226"/>
        <v>5175.8280000000004</v>
      </c>
      <c r="K3594" s="3">
        <f t="shared" si="227"/>
        <v>0</v>
      </c>
    </row>
    <row r="3595" spans="1:11" s="3" customFormat="1">
      <c r="A3595" s="27">
        <v>2018</v>
      </c>
      <c r="B3595" s="27">
        <v>1733</v>
      </c>
      <c r="C3595" s="28" t="s">
        <v>259</v>
      </c>
      <c r="D3595" s="28" t="s">
        <v>260</v>
      </c>
      <c r="E3595" s="40">
        <v>7945</v>
      </c>
      <c r="F3595" s="41">
        <v>27.326000000000001</v>
      </c>
      <c r="G3595" s="40">
        <v>155.5</v>
      </c>
      <c r="H3595" s="42">
        <f t="shared" si="224"/>
        <v>337598.38384999998</v>
      </c>
      <c r="I3595" s="3">
        <f t="shared" si="225"/>
        <v>7945</v>
      </c>
      <c r="J3595" s="3">
        <f t="shared" si="226"/>
        <v>217105.07</v>
      </c>
      <c r="K3595" s="3">
        <f t="shared" si="227"/>
        <v>0</v>
      </c>
    </row>
    <row r="3596" spans="1:11" s="3" customFormat="1">
      <c r="A3596" s="27">
        <v>2018</v>
      </c>
      <c r="B3596" s="27">
        <v>1733</v>
      </c>
      <c r="C3596" s="28" t="s">
        <v>259</v>
      </c>
      <c r="D3596" s="28" t="s">
        <v>260</v>
      </c>
      <c r="E3596" s="40">
        <v>42155</v>
      </c>
      <c r="F3596" s="41">
        <v>27.276</v>
      </c>
      <c r="G3596" s="40">
        <v>155.80000000000001</v>
      </c>
      <c r="H3596" s="42">
        <f t="shared" si="224"/>
        <v>1791419.2172400001</v>
      </c>
      <c r="I3596" s="3">
        <f t="shared" si="225"/>
        <v>42155</v>
      </c>
      <c r="J3596" s="3">
        <f t="shared" si="226"/>
        <v>1149819.78</v>
      </c>
      <c r="K3596" s="3">
        <f t="shared" si="227"/>
        <v>0</v>
      </c>
    </row>
    <row r="3597" spans="1:11" s="3" customFormat="1">
      <c r="A3597" s="27">
        <v>2018</v>
      </c>
      <c r="B3597" s="27">
        <v>1733</v>
      </c>
      <c r="C3597" s="28" t="s">
        <v>242</v>
      </c>
      <c r="D3597" s="28" t="s">
        <v>243</v>
      </c>
      <c r="E3597" s="40">
        <v>139365</v>
      </c>
      <c r="F3597" s="41">
        <v>25.829000000000001</v>
      </c>
      <c r="G3597" s="40">
        <v>210.6</v>
      </c>
      <c r="H3597" s="42">
        <f t="shared" si="224"/>
        <v>7580880.9800100001</v>
      </c>
      <c r="I3597" s="3">
        <f t="shared" si="225"/>
        <v>139365</v>
      </c>
      <c r="J3597" s="3">
        <f t="shared" si="226"/>
        <v>3599658.585</v>
      </c>
      <c r="K3597" s="3">
        <f t="shared" si="227"/>
        <v>0</v>
      </c>
    </row>
    <row r="3598" spans="1:11" s="3" customFormat="1">
      <c r="A3598" s="27">
        <v>2018</v>
      </c>
      <c r="B3598" s="27">
        <v>1733</v>
      </c>
      <c r="C3598" s="28" t="s">
        <v>256</v>
      </c>
      <c r="D3598" s="28" t="s">
        <v>243</v>
      </c>
      <c r="E3598" s="40">
        <v>140705</v>
      </c>
      <c r="F3598" s="41">
        <v>17.975000000000001</v>
      </c>
      <c r="G3598" s="40">
        <v>196.2</v>
      </c>
      <c r="H3598" s="42">
        <f t="shared" si="224"/>
        <v>4962236.1997500006</v>
      </c>
      <c r="I3598" s="3">
        <f t="shared" si="225"/>
        <v>140705</v>
      </c>
      <c r="J3598" s="3">
        <f t="shared" si="226"/>
        <v>2529172.375</v>
      </c>
      <c r="K3598" s="3">
        <f t="shared" si="227"/>
        <v>0</v>
      </c>
    </row>
    <row r="3599" spans="1:11" s="3" customFormat="1">
      <c r="A3599" s="27">
        <v>2018</v>
      </c>
      <c r="B3599" s="27">
        <v>1733</v>
      </c>
      <c r="C3599" s="28" t="s">
        <v>256</v>
      </c>
      <c r="D3599" s="28" t="s">
        <v>243</v>
      </c>
      <c r="E3599" s="40">
        <v>77546</v>
      </c>
      <c r="F3599" s="41">
        <v>18.058</v>
      </c>
      <c r="G3599" s="40">
        <v>196</v>
      </c>
      <c r="H3599" s="42">
        <f t="shared" si="224"/>
        <v>2744638.3092799997</v>
      </c>
      <c r="I3599" s="3">
        <f t="shared" si="225"/>
        <v>77546</v>
      </c>
      <c r="J3599" s="3">
        <f t="shared" si="226"/>
        <v>1400325.6680000001</v>
      </c>
      <c r="K3599" s="3">
        <f t="shared" si="227"/>
        <v>0</v>
      </c>
    </row>
    <row r="3600" spans="1:11" s="3" customFormat="1">
      <c r="A3600" s="27">
        <v>2018</v>
      </c>
      <c r="B3600" s="27">
        <v>1733</v>
      </c>
      <c r="C3600" s="28" t="s">
        <v>256</v>
      </c>
      <c r="D3600" s="28" t="s">
        <v>243</v>
      </c>
      <c r="E3600" s="40">
        <v>15591</v>
      </c>
      <c r="F3600" s="41">
        <v>18.172000000000001</v>
      </c>
      <c r="G3600" s="40">
        <v>194.3</v>
      </c>
      <c r="H3600" s="42">
        <f t="shared" si="224"/>
        <v>550490.08383600006</v>
      </c>
      <c r="I3600" s="3">
        <f t="shared" si="225"/>
        <v>15591</v>
      </c>
      <c r="J3600" s="3">
        <f t="shared" si="226"/>
        <v>283319.652</v>
      </c>
      <c r="K3600" s="3">
        <f t="shared" si="227"/>
        <v>0</v>
      </c>
    </row>
    <row r="3601" spans="1:11" s="3" customFormat="1">
      <c r="A3601" s="27">
        <v>2018</v>
      </c>
      <c r="B3601" s="27">
        <v>1733</v>
      </c>
      <c r="C3601" s="28" t="s">
        <v>256</v>
      </c>
      <c r="D3601" s="28" t="s">
        <v>243</v>
      </c>
      <c r="E3601" s="40">
        <v>15598</v>
      </c>
      <c r="F3601" s="41">
        <v>17.942</v>
      </c>
      <c r="G3601" s="40">
        <v>195.2</v>
      </c>
      <c r="H3601" s="42">
        <f t="shared" si="224"/>
        <v>546285.38483200001</v>
      </c>
      <c r="I3601" s="3">
        <f t="shared" si="225"/>
        <v>15598</v>
      </c>
      <c r="J3601" s="3">
        <f t="shared" si="226"/>
        <v>279859.31599999999</v>
      </c>
      <c r="K3601" s="3">
        <f t="shared" si="227"/>
        <v>0</v>
      </c>
    </row>
    <row r="3602" spans="1:11" s="3" customFormat="1">
      <c r="A3602" s="27">
        <v>2018</v>
      </c>
      <c r="B3602" s="27">
        <v>1733</v>
      </c>
      <c r="C3602" s="28" t="s">
        <v>256</v>
      </c>
      <c r="D3602" s="28" t="s">
        <v>243</v>
      </c>
      <c r="E3602" s="40">
        <v>15322</v>
      </c>
      <c r="F3602" s="41">
        <v>17.57</v>
      </c>
      <c r="G3602" s="40">
        <v>200.9</v>
      </c>
      <c r="H3602" s="42">
        <f t="shared" si="224"/>
        <v>540837.94785999996</v>
      </c>
      <c r="I3602" s="3">
        <f t="shared" si="225"/>
        <v>15322</v>
      </c>
      <c r="J3602" s="3">
        <f t="shared" si="226"/>
        <v>269207.53999999998</v>
      </c>
      <c r="K3602" s="3">
        <f t="shared" si="227"/>
        <v>0</v>
      </c>
    </row>
    <row r="3603" spans="1:11" s="3" customFormat="1">
      <c r="A3603" s="27">
        <v>2018</v>
      </c>
      <c r="B3603" s="27">
        <v>1733</v>
      </c>
      <c r="C3603" s="28" t="s">
        <v>256</v>
      </c>
      <c r="D3603" s="28" t="s">
        <v>243</v>
      </c>
      <c r="E3603" s="40">
        <v>169436</v>
     